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66925"/>
  <mc:AlternateContent xmlns:mc="http://schemas.openxmlformats.org/markup-compatibility/2006">
    <mc:Choice Requires="x15">
      <x15ac:absPath xmlns:x15ac="http://schemas.microsoft.com/office/spreadsheetml/2010/11/ac" url="C:\Users\Stelyana Baleva\Dropbox\LC Reports\Stéphane’s files\RAN Automation\SON-RIC 2021\"/>
    </mc:Choice>
  </mc:AlternateContent>
  <xr:revisionPtr revIDLastSave="0" documentId="13_ncr:1_{5F187BC8-5F4A-44F6-AFF1-1DE1E8AFEDB7}" xr6:coauthVersionLast="47" xr6:coauthVersionMax="47" xr10:uidLastSave="{00000000-0000-0000-0000-000000000000}"/>
  <bookViews>
    <workbookView xWindow="-108" yWindow="-108" windowWidth="30936" windowHeight="16896" xr2:uid="{00000000-000D-0000-FFFF-FFFF00000000}"/>
  </bookViews>
  <sheets>
    <sheet name="Introduction" sheetId="2" r:id="rId1"/>
    <sheet name="Methodology" sheetId="6" r:id="rId2"/>
    <sheet name="Definitions" sheetId="7" r:id="rId3"/>
    <sheet name="Summary" sheetId="8" r:id="rId4"/>
    <sheet name="C-SON Market" sheetId="4" r:id="rId5"/>
    <sheet name="C-SON Market Shares" sheetId="3" r:id="rId6"/>
    <sheet name="RIC Penetration" sheetId="5" r:id="rId7"/>
    <sheet name="RIC Market" sheetId="9" r:id="rId8"/>
    <sheet name="SMO Market" sheetId="1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7">[12]!'[発信M].発信M'</definedName>
    <definedName name="___fsa4" localSheetId="6">[12]!'[発信M].発信M'</definedName>
    <definedName name="___fsa4" localSheetId="8">[12]!'[発信M].発信M'</definedName>
    <definedName name="___fsa4" localSheetId="3">[12]!'[発信M].発信M'</definedName>
    <definedName name="___fsa4">[12]!'[発信M].発信M'</definedName>
    <definedName name="___fsa5" localSheetId="7">[13]!'[分割M].キャンセルM'</definedName>
    <definedName name="___fsa5" localSheetId="6">[13]!'[分割M].キャンセルM'</definedName>
    <definedName name="___fsa5" localSheetId="8">[13]!'[分割M].キャンセルM'</definedName>
    <definedName name="___fsa5" localSheetId="3">[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7">[14]!'[分割M].キャンセルM'</definedName>
    <definedName name="___kk1" localSheetId="6">[14]!'[分割M].キャンセルM'</definedName>
    <definedName name="___kk1" localSheetId="8">[14]!'[分割M].キャンセルM'</definedName>
    <definedName name="___kk1" localSheetId="3">[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7">[12]!'[発信M].発信M'</definedName>
    <definedName name="__fsa4" localSheetId="6">[12]!'[発信M].発信M'</definedName>
    <definedName name="__fsa4" localSheetId="8">[12]!'[発信M].発信M'</definedName>
    <definedName name="__fsa4" localSheetId="3">[12]!'[発信M].発信M'</definedName>
    <definedName name="__fsa4">[12]!'[発信M].発信M'</definedName>
    <definedName name="__fsa5" localSheetId="7">[13]!'[分割M].キャンセルM'</definedName>
    <definedName name="__fsa5" localSheetId="6">[13]!'[分割M].キャンセルM'</definedName>
    <definedName name="__fsa5" localSheetId="8">[13]!'[分割M].キャンセルM'</definedName>
    <definedName name="__fsa5" localSheetId="3">[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7">[14]!'[分割M].キャンセルM'</definedName>
    <definedName name="__kk1" localSheetId="6">[14]!'[分割M].キャンセルM'</definedName>
    <definedName name="__kk1" localSheetId="8">[14]!'[分割M].キャンセルM'</definedName>
    <definedName name="__kk1" localSheetId="3">[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7">[12]!'[発信M].発信M'</definedName>
    <definedName name="_2発信M_.発信M" localSheetId="6">[12]!'[発信M].発信M'</definedName>
    <definedName name="_2発信M_.発信M" localSheetId="8">[12]!'[発信M].発信M'</definedName>
    <definedName name="_2発信M_.発信M" localSheetId="3">[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7">[13]!'[分割M].キャンセルM'</definedName>
    <definedName name="_3分割M_.キャンセルM" localSheetId="6">[13]!'[分割M].キャンセルM'</definedName>
    <definedName name="_3分割M_.キャンセルM" localSheetId="8">[13]!'[分割M].キャンセルM'</definedName>
    <definedName name="_3分割M_.キャンセルM" localSheetId="3">[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4" hidden="1">'[24]Sum-Oak'!#REF!</definedName>
    <definedName name="_Fill" localSheetId="5" hidden="1">'[24]Sum-Oak'!#REF!</definedName>
    <definedName name="_Fill" localSheetId="2" hidden="1">'[24]Sum-Oak'!#REF!</definedName>
    <definedName name="_Fill" localSheetId="1" hidden="1">'[24]Sum-Oak'!#REF!</definedName>
    <definedName name="_Fill" localSheetId="7" hidden="1">'[24]Sum-Oak'!#REF!</definedName>
    <definedName name="_Fill" localSheetId="6" hidden="1">'[24]Sum-Oak'!#REF!</definedName>
    <definedName name="_Fill" localSheetId="8" hidden="1">'[24]Sum-Oak'!#REF!</definedName>
    <definedName name="_Fill" localSheetId="3"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7">[12]!'[発信M].発信M'</definedName>
    <definedName name="_fsa4" localSheetId="6">[12]!'[発信M].発信M'</definedName>
    <definedName name="_fsa4" localSheetId="8">[12]!'[発信M].発信M'</definedName>
    <definedName name="_fsa4" localSheetId="3">[12]!'[発信M].発信M'</definedName>
    <definedName name="_fsa4">[12]!'[発信M].発信M'</definedName>
    <definedName name="_fsa5" localSheetId="7">[13]!'[分割M].キャンセルM'</definedName>
    <definedName name="_fsa5" localSheetId="6">[13]!'[分割M].キャンセルM'</definedName>
    <definedName name="_fsa5" localSheetId="8">[13]!'[分割M].キャンセルM'</definedName>
    <definedName name="_fsa5" localSheetId="3">[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25]Bankruptcies!#REF!</definedName>
    <definedName name="_Key2" localSheetId="4" hidden="1">#REF!</definedName>
    <definedName name="_Key2" localSheetId="5" hidden="1">#REF!</definedName>
    <definedName name="_Key2" localSheetId="2" hidden="1">#REF!</definedName>
    <definedName name="_Key2" localSheetId="1" hidden="1">#REF!</definedName>
    <definedName name="_Key2" localSheetId="7" hidden="1">#REF!</definedName>
    <definedName name="_Key2" localSheetId="6" hidden="1">#REF!</definedName>
    <definedName name="_Key2" localSheetId="8" hidden="1">#REF!</definedName>
    <definedName name="_Key2" localSheetId="3" hidden="1">#REF!</definedName>
    <definedName name="_Key2" hidden="1">#REF!</definedName>
    <definedName name="_kk1" localSheetId="7">[14]!'[分割M].キャンセルM'</definedName>
    <definedName name="_kk1" localSheetId="6">[14]!'[分割M].キャンセルM'</definedName>
    <definedName name="_kk1" localSheetId="8">[14]!'[分割M].キャンセルM'</definedName>
    <definedName name="_kk1" localSheetId="3">[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4" hidden="1">#REF!</definedName>
    <definedName name="_Sort" localSheetId="5" hidden="1">#REF!</definedName>
    <definedName name="_Sort" localSheetId="2" hidden="1">#REF!</definedName>
    <definedName name="_Sort" localSheetId="1" hidden="1">#REF!</definedName>
    <definedName name="_Sort" localSheetId="7" hidden="1">#REF!</definedName>
    <definedName name="_Sort" localSheetId="6" hidden="1">#REF!</definedName>
    <definedName name="_Sort" localSheetId="8" hidden="1">#REF!</definedName>
    <definedName name="_Sort" localSheetId="3" hidden="1">#REF!</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6]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7">[42]!BQMAIN</definedName>
    <definedName name="BQMAIN" localSheetId="6">[42]!BQMAIN</definedName>
    <definedName name="BQMAIN" localSheetId="8">[42]!BQMAIN</definedName>
    <definedName name="BQMAIN" localSheetId="3">[42]!BQMAIN</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 localSheetId="4">#REF!</definedName>
    <definedName name="Comments_old_v_new" localSheetId="5">#REF!</definedName>
    <definedName name="Comments_old_v_new" localSheetId="2">#REF!</definedName>
    <definedName name="Comments_old_v_new" localSheetId="1">#REF!</definedName>
    <definedName name="Comments_old_v_new" localSheetId="7">#REF!</definedName>
    <definedName name="Comments_old_v_new" localSheetId="6">#REF!</definedName>
    <definedName name="Comments_old_v_new" localSheetId="8">#REF!</definedName>
    <definedName name="Comments_old_v_new" localSheetId="3">#REF!</definedName>
    <definedName name="Comments_old_v_new">#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6]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21]取引数推移!$A$1:$E$24</definedName>
    <definedName name="CUR">[54]index!$C$11</definedName>
    <definedName name="Currency">#REF!</definedName>
    <definedName name="CURRENCY_CODE">[55]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 localSheetId="7">[66]!Dialog4_Show</definedName>
    <definedName name="Dialog4_Show" localSheetId="6">[66]!Dialog4_Show</definedName>
    <definedName name="Dialog4_Show" localSheetId="8">[66]!Dialog4_Show</definedName>
    <definedName name="Dialog4_Show" localSheetId="3">[66]!Dialog4_Show</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11]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 localSheetId="7">[81]!'[発信M].発信M'</definedName>
    <definedName name="kk" localSheetId="6">[81]!'[発信M].発信M'</definedName>
    <definedName name="kk" localSheetId="8">[81]!'[発信M].発信M'</definedName>
    <definedName name="kk" localSheetId="3">[81]!'[発信M].発信M'</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11]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11]index!$C$6</definedName>
    <definedName name="Main" localSheetId="7">[88]!Main</definedName>
    <definedName name="Main" localSheetId="6">[88]!Main</definedName>
    <definedName name="Main" localSheetId="8">[88]!Main</definedName>
    <definedName name="Main" localSheetId="3">[88]!Main</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 localSheetId="7">[88]!Ment01</definedName>
    <definedName name="Ment01" localSheetId="6">[88]!Ment01</definedName>
    <definedName name="Ment01" localSheetId="8">[88]!Ment01</definedName>
    <definedName name="Ment01" localSheetId="3">[88]!Ment01</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7">[42]!Newbook</definedName>
    <definedName name="Newbook" localSheetId="6">[42]!Newbook</definedName>
    <definedName name="Newbook" localSheetId="8">[42]!Newbook</definedName>
    <definedName name="Newbook" localSheetId="3">[42]!Newbook</definedName>
    <definedName name="Newbook">[42]!Newbook</definedName>
    <definedName name="NEWHIRE">#REF!</definedName>
    <definedName name="NewRevs" localSheetId="4">#REF!</definedName>
    <definedName name="NewRevs" localSheetId="5">#REF!</definedName>
    <definedName name="NewRevs" localSheetId="2">#REF!</definedName>
    <definedName name="NewRevs" localSheetId="1">#REF!</definedName>
    <definedName name="NewRevs" localSheetId="7">#REF!</definedName>
    <definedName name="NewRevs" localSheetId="6">#REF!</definedName>
    <definedName name="NewRevs" localSheetId="8">#REF!</definedName>
    <definedName name="NewRevs" localSheetId="3">#REF!</definedName>
    <definedName name="NewRevs">#REF!</definedName>
    <definedName name="newstuff">[0]!newstuff</definedName>
    <definedName name="NewUnits" localSheetId="4">#REF!</definedName>
    <definedName name="NewUnits" localSheetId="5">#REF!</definedName>
    <definedName name="NewUnits" localSheetId="2">#REF!</definedName>
    <definedName name="NewUnits" localSheetId="1">#REF!</definedName>
    <definedName name="NewUnits" localSheetId="7">#REF!</definedName>
    <definedName name="NewUnits" localSheetId="6">#REF!</definedName>
    <definedName name="NewUnits" localSheetId="8">#REF!</definedName>
    <definedName name="NewUnits" localSheetId="3">#REF!</definedName>
    <definedName name="NewUnits">#RE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Revs" localSheetId="4">#REF!</definedName>
    <definedName name="OldRevs" localSheetId="5">#REF!</definedName>
    <definedName name="OldRevs" localSheetId="2">#REF!</definedName>
    <definedName name="OldRevs" localSheetId="1">#REF!</definedName>
    <definedName name="OldRevs" localSheetId="7">#REF!</definedName>
    <definedName name="OldRevs" localSheetId="6">#REF!</definedName>
    <definedName name="OldRevs" localSheetId="8">#REF!</definedName>
    <definedName name="OldRevs" localSheetId="3">#REF!</definedName>
    <definedName name="OldRevs">#REF!</definedName>
    <definedName name="oldstuff">[0]!oldstuff</definedName>
    <definedName name="OldUnits" localSheetId="4">#REF!</definedName>
    <definedName name="OldUnits" localSheetId="5">#REF!</definedName>
    <definedName name="OldUnits" localSheetId="2">#REF!</definedName>
    <definedName name="OldUnits" localSheetId="1">#REF!</definedName>
    <definedName name="OldUnits" localSheetId="7">#REF!</definedName>
    <definedName name="OldUnits" localSheetId="6">#REF!</definedName>
    <definedName name="OldUnits" localSheetId="8">#REF!</definedName>
    <definedName name="OldUnits" localSheetId="3">#REF!</definedName>
    <definedName name="OldUnits">#RE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11]PL0!$A$1:$E$300</definedName>
    <definedName name="pooling_Premium">25%</definedName>
    <definedName name="Ports_new" localSheetId="4">#REF!</definedName>
    <definedName name="Ports_new" localSheetId="5">#REF!</definedName>
    <definedName name="Ports_new" localSheetId="2">#REF!</definedName>
    <definedName name="Ports_new" localSheetId="1">#REF!</definedName>
    <definedName name="Ports_new" localSheetId="7">#REF!</definedName>
    <definedName name="Ports_new" localSheetId="6">#REF!</definedName>
    <definedName name="Ports_new" localSheetId="8">#REF!</definedName>
    <definedName name="Ports_new" localSheetId="3">#REF!</definedName>
    <definedName name="Ports_new">#REF!</definedName>
    <definedName name="Ports_old" localSheetId="4">#REF!</definedName>
    <definedName name="Ports_old" localSheetId="5">#REF!</definedName>
    <definedName name="Ports_old" localSheetId="2">#REF!</definedName>
    <definedName name="Ports_old" localSheetId="1">#REF!</definedName>
    <definedName name="Ports_old" localSheetId="7">#REF!</definedName>
    <definedName name="Ports_old" localSheetId="6">#REF!</definedName>
    <definedName name="Ports_old" localSheetId="8">#REF!</definedName>
    <definedName name="Ports_old" localSheetId="3">#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7">[23]!Record1</definedName>
    <definedName name="Record1" localSheetId="6">[23]!Record1</definedName>
    <definedName name="Record1" localSheetId="8">[23]!Record1</definedName>
    <definedName name="Record1" localSheetId="3">[23]!Record1</definedName>
    <definedName name="Record1">[23]!Record1</definedName>
    <definedName name="Record3" localSheetId="7">[101]!Record3</definedName>
    <definedName name="Record3" localSheetId="6">[101]!Record3</definedName>
    <definedName name="Record3" localSheetId="8">[101]!Record3</definedName>
    <definedName name="Record3" localSheetId="3">[101]!Record3</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7">[110]!SaveCsv</definedName>
    <definedName name="SaveCsv" localSheetId="6">[110]!SaveCsv</definedName>
    <definedName name="SaveCsv" localSheetId="8">[110]!SaveCsv</definedName>
    <definedName name="SaveCsv" localSheetId="3">[110]!SaveCsv</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7">[112]!sheetprint</definedName>
    <definedName name="sheetprint" localSheetId="6">[112]!sheetprint</definedName>
    <definedName name="sheetprint" localSheetId="8">[112]!sheetprint</definedName>
    <definedName name="sheetprint" localSheetId="3">[112]!sheetprint</definedName>
    <definedName name="sheetprint">[112]!sheetprint</definedName>
    <definedName name="sheetprint2" localSheetId="7">[113]!sheetprint</definedName>
    <definedName name="sheetprint2" localSheetId="6">[113]!sheetprint</definedName>
    <definedName name="sheetprint2" localSheetId="8">[113]!sheetprint</definedName>
    <definedName name="sheetprint2" localSheetId="3">[113]!sheetprint</definedName>
    <definedName name="sheetprint2">[113]!sheetprint</definedName>
    <definedName name="SHRISS">#REF!</definedName>
    <definedName name="shuten">#REF!</definedName>
    <definedName name="SID">[114]data!$C$3:$C$44</definedName>
    <definedName name="size">#REF!</definedName>
    <definedName name="ＳＭＭＣ２">[15]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5]総括表横!#REF!</definedName>
    <definedName name="ss">#REF!</definedName>
    <definedName name="ss0s">[10]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 localSheetId="7">[13]!'[分割M].キャンセルM'</definedName>
    <definedName name="u" localSheetId="6">[13]!'[分割M].キャンセルM'</definedName>
    <definedName name="u" localSheetId="8">[13]!'[分割M].キャンセルM'</definedName>
    <definedName name="u" localSheetId="3">[13]!'[分割M].キャンセルM'</definedName>
    <definedName name="u">[13]!'[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 localSheetId="7">[12]!'[発信M].発信M'</definedName>
    <definedName name="y" localSheetId="6">[12]!'[発信M].発信M'</definedName>
    <definedName name="y" localSheetId="8">[12]!'[発信M].発信M'</definedName>
    <definedName name="y" localSheetId="3">[12]!'[発信M].発信M'</definedName>
    <definedName name="y">[12]!'[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4" hidden="1">#REF!</definedName>
    <definedName name="Z_2DE5EA60_7A3A_11D2_AE76_0080C7A84E90_.wvu.Cols" localSheetId="5" hidden="1">#REF!</definedName>
    <definedName name="Z_2DE5EA60_7A3A_11D2_AE76_0080C7A84E90_.wvu.Cols" localSheetId="2" hidden="1">#REF!</definedName>
    <definedName name="Z_2DE5EA60_7A3A_11D2_AE76_0080C7A84E90_.wvu.Cols" localSheetId="1" hidden="1">#REF!</definedName>
    <definedName name="Z_2DE5EA60_7A3A_11D2_AE76_0080C7A84E90_.wvu.Cols" localSheetId="7" hidden="1">#REF!</definedName>
    <definedName name="Z_2DE5EA60_7A3A_11D2_AE76_0080C7A84E90_.wvu.Cols" localSheetId="6" hidden="1">#REF!</definedName>
    <definedName name="Z_2DE5EA60_7A3A_11D2_AE76_0080C7A84E90_.wvu.Cols" localSheetId="8" hidden="1">#REF!</definedName>
    <definedName name="Z_2DE5EA60_7A3A_11D2_AE76_0080C7A84E90_.wvu.Cols" localSheetId="3" hidden="1">#REF!</definedName>
    <definedName name="Z_2DE5EA60_7A3A_11D2_AE76_0080C7A84E90_.wvu.Cols" hidden="1">#REF!</definedName>
    <definedName name="Z_2DE5EA60_7A3A_11D2_AE76_0080C7A84E90_.wvu.PrintArea" localSheetId="4" hidden="1">#REF!</definedName>
    <definedName name="Z_2DE5EA60_7A3A_11D2_AE76_0080C7A84E90_.wvu.PrintArea" localSheetId="5" hidden="1">#REF!</definedName>
    <definedName name="Z_2DE5EA60_7A3A_11D2_AE76_0080C7A84E90_.wvu.PrintArea" localSheetId="2" hidden="1">#REF!</definedName>
    <definedName name="Z_2DE5EA60_7A3A_11D2_AE76_0080C7A84E90_.wvu.PrintArea" localSheetId="1" hidden="1">#REF!</definedName>
    <definedName name="Z_2DE5EA60_7A3A_11D2_AE76_0080C7A84E90_.wvu.PrintArea" localSheetId="7"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localSheetId="3" hidden="1">#REF!</definedName>
    <definedName name="Z_2DE5EA60_7A3A_11D2_AE76_0080C7A84E90_.wvu.PrintArea" hidden="1">#REF!</definedName>
    <definedName name="Z_2DE5EA60_7A3A_11D2_AE76_0080C7A84E90_.wvu.Rows" localSheetId="4" hidden="1">#REF!</definedName>
    <definedName name="Z_2DE5EA60_7A3A_11D2_AE76_0080C7A84E90_.wvu.Rows" localSheetId="5" hidden="1">#REF!</definedName>
    <definedName name="Z_2DE5EA60_7A3A_11D2_AE76_0080C7A84E90_.wvu.Rows" localSheetId="2" hidden="1">#REF!</definedName>
    <definedName name="Z_2DE5EA60_7A3A_11D2_AE76_0080C7A84E90_.wvu.Rows" localSheetId="1" hidden="1">#REF!</definedName>
    <definedName name="Z_2DE5EA60_7A3A_11D2_AE76_0080C7A84E90_.wvu.Rows" localSheetId="7"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localSheetId="3" hidden="1">#REF!</definedName>
    <definedName name="Z_2DE5EA60_7A3A_11D2_AE76_0080C7A84E90_.wvu.Rows" hidden="1">#REF!</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5]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名">[130]データ!$N$9:$N$21</definedName>
    <definedName name="システム設計比率">#REF!</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 localSheetId="7">[138]!フォーム集計_Show</definedName>
    <definedName name="フォーム集計_Show" localSheetId="6">[138]!フォーム集計_Show</definedName>
    <definedName name="フォーム集計_Show" localSheetId="8">[138]!フォーム集計_Show</definedName>
    <definedName name="フォーム集計_Show" localSheetId="3">[138]!フォーム集計_Show</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入社">#REF!</definedName>
    <definedName name="リスト_新卒_楽天のクロス集計_退職">#REF!</definedName>
    <definedName name="りそな">[0]!りそな</definedName>
    <definedName name="リピートボタン_Click" localSheetId="7">[141]!リピートボタン_Click</definedName>
    <definedName name="リピートボタン_Click" localSheetId="6">[141]!リピートボタン_Click</definedName>
    <definedName name="リピートボタン_Click" localSheetId="8">[141]!リピートボタン_Click</definedName>
    <definedName name="リピートボタン_Click" localSheetId="3">[141]!リピートボタン_Click</definedName>
    <definedName name="リピートボタン_Click">[141]!リピートボタン_Click</definedName>
    <definedName name="リピートボタン_Click2" localSheetId="7">[113]!リピートボタン_Click</definedName>
    <definedName name="リピートボタン_Click2" localSheetId="6">[113]!リピートボタン_Click</definedName>
    <definedName name="リピートボタン_Click2" localSheetId="8">[113]!リピートボタン_Click</definedName>
    <definedName name="リピートボタン_Click2" localSheetId="3">[113]!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一覧B">[0]!一覧B</definedName>
    <definedName name="不動産担保中国四国" localSheetId="7">[142]!不動産担保中国四国</definedName>
    <definedName name="不動産担保中国四国" localSheetId="6">[142]!不動産担保中国四国</definedName>
    <definedName name="不動産担保中国四国" localSheetId="8">[142]!不動産担保中国四国</definedName>
    <definedName name="不動産担保中国四国" localSheetId="3">[142]!不動産担保中国四国</definedName>
    <definedName name="不動産担保中国四国">[142]!不動産担保中国四国</definedName>
    <definedName name="不動産担保住所印刷" localSheetId="7">[142]!不動産担保住所印刷</definedName>
    <definedName name="不動産担保住所印刷" localSheetId="6">[142]!不動産担保住所印刷</definedName>
    <definedName name="不動産担保住所印刷" localSheetId="8">[142]!不動産担保住所印刷</definedName>
    <definedName name="不動産担保住所印刷" localSheetId="3">[142]!不動産担保住所印刷</definedName>
    <definedName name="不動産担保住所印刷">[142]!不動産担保住所印刷</definedName>
    <definedName name="不動産担保北海道" localSheetId="7">[142]!不動産担保北海道</definedName>
    <definedName name="不動産担保北海道" localSheetId="6">[142]!不動産担保北海道</definedName>
    <definedName name="不動産担保北海道" localSheetId="8">[142]!不動産担保北海道</definedName>
    <definedName name="不動産担保北海道" localSheetId="3">[142]!不動産担保北海道</definedName>
    <definedName name="不動産担保北海道">[142]!不動産担保北海道</definedName>
    <definedName name="不動産担保北陸" localSheetId="7">[142]!不動産担保北陸</definedName>
    <definedName name="不動産担保北陸" localSheetId="6">[142]!不動産担保北陸</definedName>
    <definedName name="不動産担保北陸" localSheetId="8">[142]!不動産担保北陸</definedName>
    <definedName name="不動産担保北陸" localSheetId="3">[142]!不動産担保北陸</definedName>
    <definedName name="不動産担保北陸">[142]!不動産担保北陸</definedName>
    <definedName name="不動産担保南九州" localSheetId="7">[142]!不動産担保南九州</definedName>
    <definedName name="不動産担保南九州" localSheetId="6">[142]!不動産担保南九州</definedName>
    <definedName name="不動産担保南九州" localSheetId="8">[142]!不動産担保南九州</definedName>
    <definedName name="不動産担保南九州" localSheetId="3">[142]!不動産担保南九州</definedName>
    <definedName name="不動産担保南九州">[142]!不動産担保南九州</definedName>
    <definedName name="不動産担保印刷" localSheetId="7">[142]!不動産担保印刷</definedName>
    <definedName name="不動産担保印刷" localSheetId="6">[142]!不動産担保印刷</definedName>
    <definedName name="不動産担保印刷" localSheetId="8">[142]!不動産担保印刷</definedName>
    <definedName name="不動産担保印刷" localSheetId="3">[142]!不動産担保印刷</definedName>
    <definedName name="不動産担保印刷">[142]!不動産担保印刷</definedName>
    <definedName name="不動産担保東北" localSheetId="7">[142]!不動産担保東北</definedName>
    <definedName name="不動産担保東北" localSheetId="6">[142]!不動産担保東北</definedName>
    <definedName name="不動産担保東北" localSheetId="8">[142]!不動産担保東北</definedName>
    <definedName name="不動産担保東北" localSheetId="3">[142]!不動産担保東北</definedName>
    <definedName name="不動産担保東北">[142]!不動産担保東北</definedName>
    <definedName name="不動産担保東海" localSheetId="7">[142]!不動産担保東海</definedName>
    <definedName name="不動産担保東海" localSheetId="6">[142]!不動産担保東海</definedName>
    <definedName name="不動産担保東海" localSheetId="8">[142]!不動産担保東海</definedName>
    <definedName name="不動産担保東海" localSheetId="3">[142]!不動産担保東海</definedName>
    <definedName name="不動産担保東海">[142]!不動産担保東海</definedName>
    <definedName name="不動産担保融資管理課印刷" localSheetId="7">[142]!不動産担保融資管理課印刷</definedName>
    <definedName name="不動産担保融資管理課印刷" localSheetId="6">[142]!不動産担保融資管理課印刷</definedName>
    <definedName name="不動産担保融資管理課印刷" localSheetId="8">[142]!不動産担保融資管理課印刷</definedName>
    <definedName name="不動産担保融資管理課印刷" localSheetId="3">[142]!不動産担保融資管理課印刷</definedName>
    <definedName name="不動産担保融資管理課印刷">[142]!不動産担保融資管理課印刷</definedName>
    <definedName name="不動産担保融資課印刷" localSheetId="7">[142]!不動産担保融資課印刷</definedName>
    <definedName name="不動産担保融資課印刷" localSheetId="6">[142]!不動産担保融資課印刷</definedName>
    <definedName name="不動産担保融資課印刷" localSheetId="8">[142]!不動産担保融資課印刷</definedName>
    <definedName name="不動産担保融資課印刷" localSheetId="3">[142]!不動産担保融資課印刷</definedName>
    <definedName name="不動産担保融資課印刷">[142]!不動産担保融資課印刷</definedName>
    <definedName name="不動産担保西部" localSheetId="7">[142]!不動産担保西部</definedName>
    <definedName name="不動産担保西部" localSheetId="6">[142]!不動産担保西部</definedName>
    <definedName name="不動産担保西部" localSheetId="8">[142]!不動産担保西部</definedName>
    <definedName name="不動産担保西部" localSheetId="3">[142]!不動産担保西部</definedName>
    <definedName name="不動産担保西部">[142]!不動産担保西部</definedName>
    <definedName name="不動産担保関西" localSheetId="7">[142]!不動産担保関西</definedName>
    <definedName name="不動産担保関西" localSheetId="6">[142]!不動産担保関西</definedName>
    <definedName name="不動産担保関西" localSheetId="8">[142]!不動産担保関西</definedName>
    <definedName name="不動産担保関西" localSheetId="3">[142]!不動産担保関西</definedName>
    <definedName name="不動産担保関西">[142]!不動産担保関西</definedName>
    <definedName name="不明">#REF!</definedName>
    <definedName name="不要">#REF!</definedName>
    <definedName name="中分類">[114]data!$B$3:$B$52</definedName>
    <definedName name="中分類1">[143]data!$C$3:$C$53</definedName>
    <definedName name="中分類2">[143]data!$D$3:$D$53</definedName>
    <definedName name="中止理由">[144]増減分析ok!$A$1:$O$6</definedName>
    <definedName name="中部２">#REF!</definedName>
    <definedName name="中間メニューへ戻る" localSheetId="7">[145]!中間メニューへ戻る</definedName>
    <definedName name="中間メニューへ戻る" localSheetId="6">[145]!中間メニューへ戻る</definedName>
    <definedName name="中間メニューへ戻る" localSheetId="8">[145]!中間メニューへ戻る</definedName>
    <definedName name="中間メニューへ戻る" localSheetId="3">[145]!中間メニューへ戻る</definedName>
    <definedName name="中間メニューへ戻る">[145]!中間メニューへ戻る</definedName>
    <definedName name="主管部室">[146]別紙２!#REF!</definedName>
    <definedName name="予想ﾊﾞｸﾞ数">[147]ＳＴ進捗管理!$ER$51</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人事">[148]人事G!$G$2:$L$127</definedName>
    <definedName name="人事総務">[148]人事総務部!$G$2:$L$127</definedName>
    <definedName name="人事総務計">[148]人事総務部計!$G$2:$L$127</definedName>
    <definedName name="人件費">[136]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49]MeiboJan02!$B$1:$M$188</definedName>
    <definedName name="作業①">[0]!作業①</definedName>
    <definedName name="作業セル１">[150]１月見込比比較表!$C$6,[150]１月見込比比較表!$E$6,[150]１月見込比比較表!$C$9:$C$12,[150]１月見込比比較表!$E$9:$E$12,[150]１月見込比比較表!$C$18,[150]１月見込比比較表!$E$18,[150]１月見込比比較表!$C$21:$C$30,[150]１月見込比比較表!$E$21:$E$30,[150]１月見込比比較表!$C$32:$C$36,[150]１月見込比比較表!$E$32:$E$36,[150]１月見込比比較表!$E$38:$E$39,[150]１月見込比比較表!$C$46:$C$47,[150]１月見込比比較表!$D$48</definedName>
    <definedName name="作業セル１０">[150]１月見込比比較表!$Z$58:$Z$63,[150]１月見込比比較表!$Z$65,[150]１月見込比比較表!$AB$58:$AB$63,[150]１月見込比比較表!$Z$68:$Z$69,[150]１月見込比比較表!$AB$68:$AB$69,[150]１月見込比比較表!$Z$71:$Z$73,[150]１月見込比比較表!$AB$71:$AB$73,[150]１月見込比比較表!$Z$75,[150]１月見込比比較表!$AB$75,[150]１月見込比比較表!$Z$77:$Z$81,[150]１月見込比比較表!$AB$77:$AB$81,[150]１月見込比比較表!$Z$82:$Z$83,[150]１月見込比比較表!$AB$82:$AB$83,[150]１月見込比比較表!$Z$85:$Z$86,[150]１月見込比比較表!$AB$85:$AB$86,[150]１月見込比比較表!$Z$87,[150]１月見込比比較表!$AB$87:$AB$90,[150]１月見込比比較表!$AB$93,[150]１月見込比比較表!$Z$98:$Z$99,[150]１月見込比比較表!$Z$101:$Z$103</definedName>
    <definedName name="作業セル１１">[150]１月見込比比較表!$AC$6,[150]１月見込比比較表!$AE$6,[150]１月見込比比較表!$AC$9:$AC$12,[150]１月見込比比較表!$AE$9:$AE$12,[150]１月見込比比較表!$AC$18,[150]１月見込比比較表!$AE$18,[150]１月見込比比較表!$AC$21:$AC$29,[150]１月見込比比較表!$AE$21:$AE$29,[150]１月見込比比較表!$AC$30,[150]１月見込比比較表!$AE$30,[150]１月見込比比較表!$AC$32:$AC$36,[150]１月見込比比較表!$AE$32:$AE$36,[150]１月見込比比較表!$AE$38:$AE$39,[150]１月見込比比較表!$AC$46:$AC$47,[150]１月見込比比較表!$AD$48</definedName>
    <definedName name="作業セル１２">[150]１月見込比比較表!$AC$58:$AC$63,[150]１月見込比比較表!$AE$58:$AE$63,[150]１月見込比比較表!$AC$65,[150]１月見込比比較表!$AC$68:$AC$69,[150]１月見込比比較表!$AE$68:$AE$69,[150]１月見込比比較表!$AC$71:$AC$73,[150]１月見込比比較表!$AE$71:$AE$73,[150]１月見込比比較表!$AC$75,[150]１月見込比比較表!$AE$75,[150]１月見込比比較表!$AC$77:$AC$82,[150]１月見込比比較表!$AC$83,[150]１月見込比比較表!$AE$77:$AE$83,[150]１月見込比比較表!$AC$85:$AC$86,[150]１月見込比比較表!$AE$85:$AE$86,[150]１月見込比比較表!$AC$87,[150]１月見込比比較表!$AE$87:$AE$90,[150]１月見込比比較表!$AE$93,[150]１月見込比比較表!$AC$98:$AC$99,[150]１月見込比比較表!$AC$101:$AC$103</definedName>
    <definedName name="作業セル２">[150]１月見込比比較表!$C$58:$C$63,[150]１月見込比比較表!$C$65,[150]１月見込比比較表!$E$58:$E$63,[150]１月見込比比較表!$C$68:$C$69,[150]１月見込比比較表!$E$68:$E$69,[150]１月見込比比較表!$C$71:$C$73,[150]１月見込比比較表!$E$71:$E$73,[150]１月見込比比較表!$C$75,[150]１月見込比比較表!$E$75,[150]１月見込比比較表!$C$77:$C$81,[150]１月見込比比較表!$E$77:$E$81,[150]１月見込比比較表!$C$82:$C$83,[150]１月見込比比較表!$E$82:$E$83,[150]１月見込比比較表!$C$85:$C$86,[150]１月見込比比較表!$E$85:$E$86,[150]１月見込比比較表!$C$87,[150]１月見込比比較表!$E$87:$E$90,[150]１月見込比比較表!$E$93,[150]１月見込比比較表!$C$98,[150]１月見込比比較表!$C$99,[150]１月見込比比較表!$C$101,[150]１月見込比比較表!$C$102,[150]１月見込比比較表!$C$103</definedName>
    <definedName name="作業セル３">[150]１月見込比比較表!$F$6,[150]１月見込比比較表!$H$6,[150]１月見込比比較表!$F$9:$F$12,[150]１月見込比比較表!$H$9:$H$12,[150]１月見込比比較表!$F$18,[150]１月見込比比較表!$H$18,[150]１月見込比比較表!$F$21:$F$30,[150]１月見込比比較表!$H$21:$H$30,[150]１月見込比比較表!$F$32:$F$36,[150]１月見込比比較表!$H$32:$H$36,[150]１月見込比比較表!$H$38:$H$39,[150]１月見込比比較表!$F$46:$F$47,[150]１月見込比比較表!$G$48</definedName>
    <definedName name="作業セル４">[150]１月見込比比較表!$F$58:$F$63,[150]１月見込比比較表!$F$65,[150]１月見込比比較表!$H$58:$H$63,[150]１月見込比比較表!$F$68:$F$69,[150]１月見込比比較表!$H$68:$H$69,[150]１月見込比比較表!$F$71:$F$73,[150]１月見込比比較表!$H$71:$H$73,[150]１月見込比比較表!$F$75,[150]１月見込比比較表!$H$75,[150]１月見込比比較表!$F$77:$F$83,[150]１月見込比比較表!$H$77:$H$83,[150]１月見込比比較表!$F$85:$F$86,[150]１月見込比比較表!$H$85:$H$86,[150]１月見込比比較表!$F$87,[150]１月見込比比較表!$H$87:$H$90,[150]１月見込比比較表!$H$93,[150]１月見込比比較表!$F$98:$F$99,[150]１月見込比比較表!$F$101:$F$103</definedName>
    <definedName name="作業セル５">[150]１月見込比比較表!$T$6,[150]１月見込比比較表!$V$6,[150]１月見込比比較表!$T$9:$T$12,[150]１月見込比比較表!$V$9:$V$12,[150]１月見込比比較表!$T$18,[150]１月見込比比較表!$V$18,[150]１月見込比比較表!$T$21:$T$30,[150]１月見込比比較表!$V$21:$V$30,[150]１月見込比比較表!$T$32:$T$36,[150]１月見込比比較表!$V$32:$V$36,[150]１月見込比比較表!$V$38:$V$39,[150]１月見込比比較表!$T$46:$T$47,[150]１月見込比比較表!$U$48</definedName>
    <definedName name="作業セル６">[150]１月見込比比較表!$T$58:$T$63,[150]１月見込比比較表!$T$65,[150]１月見込比比較表!$V$58:$V$63,[150]１月見込比比較表!$T$68:$T$69,[150]１月見込比比較表!$V$68:$V$69,[150]１月見込比比較表!$T$71:$T$73,[150]１月見込比比較表!$V$71:$V$73,[150]１月見込比比較表!$T$75,[150]１月見込比比較表!$V$75,[150]１月見込比比較表!$T$77:$T$83,[150]１月見込比比較表!$V$77:$V$83,[150]１月見込比比較表!$T$85:$T$86,[150]１月見込比比較表!$V$85:$V$86,[150]１月見込比比較表!$T$87,[150]１月見込比比較表!$V$87:$V$89,[150]１月見込比比較表!$V$90,[150]１月見込比比較表!$V$93,[150]１月見込比比較表!$T$98:$T$99,[150]１月見込比比較表!$T$102:$T$103,[150]１月見込比比較表!$T$101</definedName>
    <definedName name="作業セル７">[150]１月見込比比較表!$W$6,[150]１月見込比比較表!$Y$6,[150]１月見込比比較表!$W$9:$W$12,[150]１月見込比比較表!$Y$9:$Y$12,[150]１月見込比比較表!$W$18,[150]１月見込比比較表!$Y$18,[150]１月見込比比較表!$W$21:$W$30,[150]１月見込比比較表!$Y$21:$Y$30,[150]１月見込比比較表!$W$32:$W$36,[150]１月見込比比較表!$Y$32:$Y$36,[150]１月見込比比較表!$Y$38:$Y$39,[150]１月見込比比較表!$W$46:$W$47,[150]１月見込比比較表!$X$48</definedName>
    <definedName name="作業セル８">[150]１月見込比比較表!$W$58:$W$63,[150]１月見込比比較表!$W$65,[150]１月見込比比較表!$Y$58:$Y$63,[150]１月見込比比較表!$W$68:$W$69,[150]１月見込比比較表!$Y$68:$Y$69,[150]１月見込比比較表!$W$71:$W$73,[150]１月見込比比較表!$Y$71:$Y$73,[150]１月見込比比較表!$W$75,[150]１月見込比比較表!$Y$75,[150]１月見込比比較表!$W$77:$W$83,[150]１月見込比比較表!$Y$77:$Y$83,[150]１月見込比比較表!$W$85:$W$86,[150]１月見込比比較表!$Y$85:$Y$86,[150]１月見込比比較表!$W$87,[150]１月見込比比較表!$Y$87:$Y$90,[150]１月見込比比較表!$Y$93,[150]１月見込比比較表!$W$98:$W$99,[150]１月見込比比較表!$W$101:$W$103</definedName>
    <definedName name="作業セル９">[150]１月見込比比較表!$Z$6,[150]１月見込比比較表!$AB$6,[150]１月見込比比較表!$Z$9:$Z$12,[150]１月見込比比較表!$AB$9:$AB$12,[150]１月見込比比較表!$Z$18,[150]１月見込比比較表!$AB$18,[150]１月見込比比較表!$Z$21:$Z$30,[150]１月見込比比較表!$AB$21:$AB$30,[150]１月見込比比較表!$Z$32:$Z$36,[150]１月見込比比較表!$AB$32:$AB$36,[150]１月見込比比較表!$AB$38:$AB$39,[150]１月見込比比較表!$Z$46:$Z$47,[150]１月見込比比較表!$AA$48</definedName>
    <definedName name="使用データ選択">#REF!</definedName>
    <definedName name="保守">[61]入力!$D$7:$O$7</definedName>
    <definedName name="保守的調整01">#REF!</definedName>
    <definedName name="保証銀行リンク先" localSheetId="7">[151]!保証銀行</definedName>
    <definedName name="保証銀行リンク先" localSheetId="6">[151]!保証銀行</definedName>
    <definedName name="保証銀行リンク先" localSheetId="8">[151]!保証銀行</definedName>
    <definedName name="保証銀行リンク先" localSheetId="3">[151]!保証銀行</definedName>
    <definedName name="保証銀行リンク先">[151]!保証銀行</definedName>
    <definedName name="信託契約番号">[152]基本事項!$D$13</definedName>
    <definedName name="信託開始日">[152]基本事項!$D$15</definedName>
    <definedName name="修正要因">[127]Master!$E$2:$E$12</definedName>
    <definedName name="修繕進捗">#REF!</definedName>
    <definedName name="個人赤字定期">#REF!</definedName>
    <definedName name="債務者区分名称">[153]選択肢!$B$2:$B$8</definedName>
    <definedName name="億円">100000000</definedName>
    <definedName name="償却終了日">[154]INDEX!$C$5</definedName>
    <definedName name="償却開始日">[154]INDEX!$C$4</definedName>
    <definedName name="優先順位">#REF!</definedName>
    <definedName name="元本補填契約付信託勘定">[155]キー定義!#REF!</definedName>
    <definedName name="入出力装置">#REF!</definedName>
    <definedName name="入居者勤務店">#REF!</definedName>
    <definedName name="全体">#REF!</definedName>
    <definedName name="全社方針">[156]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7">[12]!再スタート</definedName>
    <definedName name="再スタート" localSheetId="6">[12]!再スタート</definedName>
    <definedName name="再スタート" localSheetId="8">[12]!再スタート</definedName>
    <definedName name="再スタート" localSheetId="3">[12]!再スタート</definedName>
    <definedName name="再スタート">[12]!再スタート</definedName>
    <definedName name="処理日">[154]INDEX!$C$2</definedName>
    <definedName name="出力M.キャンセルM" localSheetId="7">[157]!出力M.キャンセルM</definedName>
    <definedName name="出力M.キャンセルM" localSheetId="6">[157]!出力M.キャンセルM</definedName>
    <definedName name="出力M.キャンセルM" localSheetId="8">[157]!出力M.キャンセルM</definedName>
    <definedName name="出力M.キャンセルM" localSheetId="3">[157]!出力M.キャンセルM</definedName>
    <definedName name="出力M.キャンセルM">[157]!出力M.キャンセルM</definedName>
    <definedName name="出力M.連続印字マクロ" localSheetId="7">[12]!出力M.連続印字マクロ</definedName>
    <definedName name="出力M.連続印字マクロ" localSheetId="6">[12]!出力M.連続印字マクロ</definedName>
    <definedName name="出力M.連続印字マクロ" localSheetId="8">[12]!出力M.連続印字マクロ</definedName>
    <definedName name="出力M.連続印字マクロ" localSheetId="3">[12]!出力M.連続印字マクロ</definedName>
    <definedName name="出力M.連続印字マクロ">[12]!出力M.連続印字マクロ</definedName>
    <definedName name="分割Ｍ.キャンセルM">[0]!分割Ｍ.キャンセルM</definedName>
    <definedName name="分割M.ページ分割M" localSheetId="7">[12]!分割M.ページ分割M</definedName>
    <definedName name="分割M.ページ分割M" localSheetId="6">[12]!分割M.ページ分割M</definedName>
    <definedName name="分割M.ページ分割M" localSheetId="8">[12]!分割M.ページ分割M</definedName>
    <definedName name="分割M.ページ分割M" localSheetId="3">[12]!分割M.ページ分割M</definedName>
    <definedName name="分割M.ページ分割M">[12]!分割M.ページ分割M</definedName>
    <definedName name="分野AREA">[158]見DAT01!$A$3:$L$433</definedName>
    <definedName name="分類マスタ">[159]Robin分類マスタ!$A$2:$A$22</definedName>
    <definedName name="判別月">[61]入力!$D$6:$O$6</definedName>
    <definedName name="別紙９５" hidden="1">{"'Sheet2'!$C$3:$AL$35"}</definedName>
    <definedName name="別表5">'[160]別表5(1)'!$A$4:$E$40</definedName>
    <definedName name="利用者KEY">#REF!</definedName>
    <definedName name="利用者M">#REF!</definedName>
    <definedName name="利用者マスタ">#REF!</definedName>
    <definedName name="制御情報更新" localSheetId="7">[141]!制御情報更新</definedName>
    <definedName name="制御情報更新" localSheetId="6">[141]!制御情報更新</definedName>
    <definedName name="制御情報更新" localSheetId="8">[141]!制御情報更新</definedName>
    <definedName name="制御情報更新" localSheetId="3">[141]!制御情報更新</definedName>
    <definedName name="制御情報更新">[141]!制御情報更新</definedName>
    <definedName name="制御情報更新2" localSheetId="7">[113]!制御情報更新</definedName>
    <definedName name="制御情報更新2" localSheetId="6">[113]!制御情報更新</definedName>
    <definedName name="制御情報更新2" localSheetId="8">[113]!制御情報更新</definedName>
    <definedName name="制御情報更新2" localSheetId="3">[113]!制御情報更新</definedName>
    <definedName name="制御情報更新2">[113]!制御情報更新</definedName>
    <definedName name="前後">#REF!</definedName>
    <definedName name="前払い保守">[161]実行!#REF!</definedName>
    <definedName name="前提">#REF!</definedName>
    <definedName name="前月">[162]○0604!#REF!</definedName>
    <definedName name="割り込み">#REF!</definedName>
    <definedName name="割り込み要因">#REF!</definedName>
    <definedName name="劣後２">[15]総括表横!#REF!</definedName>
    <definedName name="勘定科目">#REF!</definedName>
    <definedName name="勤状">#REF!</definedName>
    <definedName name="勤続">[163]マスタ!$P$3:$Q$43</definedName>
    <definedName name="北関東">[164]センター一覧!$M$1:$N$9</definedName>
    <definedName name="区分">[129]データ!$F$9:$F$13</definedName>
    <definedName name="単位">[129]データ!$D$9:$D$15</definedName>
    <definedName name="単体">[165]Q_単体!$A$1:$R$26</definedName>
    <definedName name="単価">#REF!</definedName>
    <definedName name="単価_その他">[166]定数!$G$13</definedName>
    <definedName name="単価_単体">[166]定数!$G$8</definedName>
    <definedName name="単価_基本">[166]定数!$G$5</definedName>
    <definedName name="単価_現地">[166]定数!$G$11</definedName>
    <definedName name="単価_結合">[166]定数!$G$9</definedName>
    <definedName name="単価_総合">[166]定数!$G$10</definedName>
    <definedName name="単価_製造">[166]定数!$G$7</definedName>
    <definedName name="単価_詳細">[166]定数!$G$6</definedName>
    <definedName name="単価_調査">[166]定数!$G$4</definedName>
    <definedName name="単価_資料">[166]定数!$G$12</definedName>
    <definedName name="単価5月">#REF!</definedName>
    <definedName name="単価6月">#REF!</definedName>
    <definedName name="単価一覧">#REF!</definedName>
    <definedName name="印刷_Click" localSheetId="7">[167]!印刷_Click</definedName>
    <definedName name="印刷_Click" localSheetId="6">[167]!印刷_Click</definedName>
    <definedName name="印刷_Click" localSheetId="8">[167]!印刷_Click</definedName>
    <definedName name="印刷_Click" localSheetId="3">[167]!印刷_Click</definedName>
    <definedName name="印刷_Click">[167]!印刷_Click</definedName>
    <definedName name="印刷ボタン追加マクロ" localSheetId="7">[12]!印刷ボタン追加マクロ</definedName>
    <definedName name="印刷ボタン追加マクロ" localSheetId="6">[12]!印刷ボタン追加マクロ</definedName>
    <definedName name="印刷ボタン追加マクロ" localSheetId="8">[12]!印刷ボタン追加マクロ</definedName>
    <definedName name="印刷ボタン追加マクロ" localSheetId="3">[12]!印刷ボタン追加マクロ</definedName>
    <definedName name="印刷ボタン追加マクロ">[12]!印刷ボタン追加マクロ</definedName>
    <definedName name="印刷マクロ" localSheetId="7">[168]!印刷マクロ</definedName>
    <definedName name="印刷マクロ" localSheetId="6">[168]!印刷マクロ</definedName>
    <definedName name="印刷マクロ" localSheetId="8">[168]!印刷マクロ</definedName>
    <definedName name="印刷マクロ" localSheetId="3">[168]!印刷マクロ</definedName>
    <definedName name="印刷マクロ">[168]!印刷マクロ</definedName>
    <definedName name="印刷用">#REF!</definedName>
    <definedName name="印刷範囲">#REF!</definedName>
    <definedName name="参照ボタン_CLICK" localSheetId="7">[169]!参照ボタン_CLICK</definedName>
    <definedName name="参照ボタン_CLICK" localSheetId="6">[169]!参照ボタン_CLICK</definedName>
    <definedName name="参照ボタン_CLICK" localSheetId="8">[169]!参照ボタン_CLICK</definedName>
    <definedName name="参照ボタン_CLICK" localSheetId="3">[169]!参照ボタン_CLICK</definedName>
    <definedName name="参照ボタン_CLICK">[169]!参照ボタン_CLICK</definedName>
    <definedName name="参照範囲">#REF!</definedName>
    <definedName name="収益科目">#REF!</definedName>
    <definedName name="取引先ﾏｽﾀｰ">#REF!</definedName>
    <definedName name="受付番号">[146]別紙２!#REF!</definedName>
    <definedName name="受託者名称">[152]基本事項!$D$7</definedName>
    <definedName name="吉害A4">[170]高金利預金の影響!$A$5:$A$23</definedName>
    <definedName name="商品有証２">[15]総括表横!#REF!</definedName>
    <definedName name="営業店別シート保存" localSheetId="7">[171]!営業店別シート保存</definedName>
    <definedName name="営業店別シート保存" localSheetId="6">[171]!営業店別シート保存</definedName>
    <definedName name="営業店別シート保存" localSheetId="8">[171]!営業店別シート保存</definedName>
    <definedName name="営業店別シート保存" localSheetId="3">[171]!営業店別シート保存</definedName>
    <definedName name="営業店別シート保存">[171]!営業店別シート保存</definedName>
    <definedName name="四谷">#REF!</definedName>
    <definedName name="四谷2">#REF!</definedName>
    <definedName name="四谷概要">#REF!</definedName>
    <definedName name="回答Ｎｏ">[172]見積票Ⅵ!$B$8</definedName>
    <definedName name="固定資産台帳">#REF!</definedName>
    <definedName name="固定資産台帳･地方税">#REF!</definedName>
    <definedName name="国コード">[153]選択肢!$A$147:$A$404</definedName>
    <definedName name="国債１００">#REF!</definedName>
    <definedName name="埼玉県">[164]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3]data!$B$3:$B$5</definedName>
    <definedName name="大口２">[15]総括表横!#REF!</definedName>
    <definedName name="大口小口２">[15]総括表横!#REF!</definedName>
    <definedName name="大阪">#REF!</definedName>
    <definedName name="定義">[0]!定義</definedName>
    <definedName name="実施担当">[127]Master!$K$2:$K$15</definedName>
    <definedName name="実績DATA">#REF!</definedName>
    <definedName name="実績DATA２">#REF!</definedName>
    <definedName name="実績名">[173]実績名!$A$2:$B$25</definedName>
    <definedName name="審査">#REF!</definedName>
    <definedName name="審査部">[148]審査課!$G$2:$L$127</definedName>
    <definedName name="対比">#REF!</definedName>
    <definedName name="対象年月">[152]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4]概略費用見積!#REF!</definedName>
    <definedName name="平成05年8月23日">#REF!</definedName>
    <definedName name="年度メニューへ戻る" localSheetId="7">[145]!年度メニューへ戻る</definedName>
    <definedName name="年度メニューへ戻る" localSheetId="6">[145]!年度メニューへ戻る</definedName>
    <definedName name="年度メニューへ戻る" localSheetId="8">[145]!年度メニューへ戻る</definedName>
    <definedName name="年度メニューへ戻る" localSheetId="3">[145]!年度メニューへ戻る</definedName>
    <definedName name="年度メニューへ戻る">[145]!年度メニューへ戻る</definedName>
    <definedName name="年間計画">#REF!</definedName>
    <definedName name="年齢">[163]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5]到着確認!#REF!</definedName>
    <definedName name="形態">#REF!</definedName>
    <definedName name="役職">[163]マスタ!$V$2:$AC$12</definedName>
    <definedName name="思案１">#REF!</definedName>
    <definedName name="思案１2">#REF!</definedName>
    <definedName name="情シ">[148]ｼｽﾃﾑ開発課!$G$2:$L$127</definedName>
    <definedName name="戦略１">[0]!戦略１</definedName>
    <definedName name="戻る_Click" localSheetId="7">[167]!戻る_Click</definedName>
    <definedName name="戻る_Click" localSheetId="6">[167]!戻る_Click</definedName>
    <definedName name="戻る_Click" localSheetId="8">[167]!戻る_Click</definedName>
    <definedName name="戻る_Click" localSheetId="3">[167]!戻る_Click</definedName>
    <definedName name="戻る_Click">[167]!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6]作業ｼｰﾄ!#REF!</definedName>
    <definedName name="投資有証２">[15]総括表横!#REF!</definedName>
    <definedName name="担当者名">[129]データ!$E$9:$E$15</definedName>
    <definedName name="拠点">#REF!</definedName>
    <definedName name="拠点名１">#REF!</definedName>
    <definedName name="拠点番">#REF!</definedName>
    <definedName name="指定">#REF!</definedName>
    <definedName name="捨ｾﾙ亜州">[177]不計上!#REF!</definedName>
    <definedName name="捨ｾﾙ亜州2">[177]不計上!#REF!</definedName>
    <definedName name="捨ｾﾙ欧州">[177]不計上!#REF!</definedName>
    <definedName name="捨ｾﾙ米州">[177]不計上!#REF!</definedName>
    <definedName name="提出期限">"day"</definedName>
    <definedName name="支払依頼書">#REF!</definedName>
    <definedName name="支払承諾">#REF!</definedName>
    <definedName name="支払機利用最終ｶﾞｲﾄﾞ">#REF!</definedName>
    <definedName name="教育研修">[148]教育研修部!$G$2:$L$127</definedName>
    <definedName name="数量">[129]データ!$C$9:$C$37</definedName>
    <definedName name="新自己査定⇒一斉判定">#REF!</definedName>
    <definedName name="施工会社">[129]データ!$H$9:$H$13</definedName>
    <definedName name="施工区分">[129]データ!$I$9:$I$14</definedName>
    <definedName name="施設2課実行予算">[178]検針表!#REF!</definedName>
    <definedName name="既存" hidden="1">{"'Sheet2'!$C$3:$AL$35"}</definedName>
    <definedName name="既存P" hidden="1">{"'Sheet2'!$C$3:$AL$35"}</definedName>
    <definedName name="日銀業種A">#REF!</definedName>
    <definedName name="日銀業種B">#REF!</definedName>
    <definedName name="日銀業種番号">[153]選択肢!$A$429:$A$470</definedName>
    <definedName name="明細">[152]ﾁｪｯｸｼｰﾄ!$B$3:$BK$175</definedName>
    <definedName name="時間単価">#REF!</definedName>
    <definedName name="普通預金">'[139]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79]その他入力項目!#REF!</definedName>
    <definedName name="期間一覧">'[180]7超勤計算'!$A$1:$R$65536</definedName>
    <definedName name="木山" hidden="1">{"'Sheet2'!$C$3:$AL$35"}</definedName>
    <definedName name="未収" hidden="1">{"'Sheet2'!$C$3:$AL$35"}</definedName>
    <definedName name="未収フローB" hidden="1">{"'Sheet2'!$C$3:$AL$35"}</definedName>
    <definedName name="未発見原因">[127]Master!$G$2:$G$13</definedName>
    <definedName name="本社移転">[148]本社移転費用!$G$2:$L$135</definedName>
    <definedName name="本社費用計画_code">#REF!</definedName>
    <definedName name="本部名">[181]削減余地費用リスト!#REF!</definedName>
    <definedName name="東京都">[164]センター一覧!$A$1:$B$46</definedName>
    <definedName name="株式" hidden="1">[176]作業ｼｰﾄ!#REF!</definedName>
    <definedName name="株式２">[15]総括表横!#REF!</definedName>
    <definedName name="株式保有損益">#REF!</definedName>
    <definedName name="株式元">#REF!</definedName>
    <definedName name="株式平残">#REF!</definedName>
    <definedName name="格付">[153]選択肢!$A$406:$A$427</definedName>
    <definedName name="案件ﾏｽﾀｰ">#REF!</definedName>
    <definedName name="案件名">[182]案件情報!$C$7</definedName>
    <definedName name="案件名称">[152]基本事項!$D$11</definedName>
    <definedName name="案件登録No.">[182]案件情報!$C$6</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様式">[183]ﾛﾝﾄﾞﾝ!$X$1</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4]INDEX!$C$3</definedName>
    <definedName name="池袋" hidden="1">{"'O-9000 LTU'!$A$1:$O$385"}</definedName>
    <definedName name="決算修正">[148]決算修正!$G$2:$L$135</definedName>
    <definedName name="決算書直担法人">#REF!</definedName>
    <definedName name="決算用">[0]!決算用</definedName>
    <definedName name="法人赤字定期">#REF!</definedName>
    <definedName name="流動預金２">[15]総括表横!#REF!</definedName>
    <definedName name="消費電力">[184]仕向制御サーバ!#REF!</definedName>
    <definedName name="添付連続保存" localSheetId="7">[12]!添付連続保存</definedName>
    <definedName name="添付連続保存" localSheetId="6">[12]!添付連続保存</definedName>
    <definedName name="添付連続保存" localSheetId="8">[12]!添付連続保存</definedName>
    <definedName name="添付連続保存" localSheetId="3">[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5]data!$I$2:$I$3</definedName>
    <definedName name="物件名">[186]表紙!$Q$14</definedName>
    <definedName name="物件番号">[187]表紙!$Q$12</definedName>
    <definedName name="特別損益">[179]その他入力項目!#REF!</definedName>
    <definedName name="環境整備本部">#REF!</definedName>
    <definedName name="画面名表示" localSheetId="7">[141]!画面名表示</definedName>
    <definedName name="画面名表示" localSheetId="6">[141]!画面名表示</definedName>
    <definedName name="画面名表示" localSheetId="8">[141]!画面名表示</definedName>
    <definedName name="画面名表示" localSheetId="3">[141]!画面名表示</definedName>
    <definedName name="画面名表示">[141]!画面名表示</definedName>
    <definedName name="画面名表示2" localSheetId="7">[113]!画面名表示</definedName>
    <definedName name="画面名表示2" localSheetId="6">[113]!画面名表示</definedName>
    <definedName name="画面名表示2" localSheetId="8">[113]!画面名表示</definedName>
    <definedName name="画面名表示2" localSheetId="3">[113]!画面名表示</definedName>
    <definedName name="画面名表示2">[113]!画面名表示</definedName>
    <definedName name="画面遷移２" hidden="1">{"'Sheet2'!$C$3:$AL$35"}</definedName>
    <definedName name="留保・流出">[188]別表4!$H$52:$H$53</definedName>
    <definedName name="異店番変更フォーム_SHOW" localSheetId="7">[169]!異店番変更フォーム_SHOW</definedName>
    <definedName name="異店番変更フォーム_SHOW" localSheetId="6">[169]!異店番変更フォーム_SHOW</definedName>
    <definedName name="異店番変更フォーム_SHOW" localSheetId="8">[169]!異店番変更フォーム_SHOW</definedName>
    <definedName name="異店番変更フォーム_SHOW" localSheetId="3">[169]!異店番変更フォーム_SHOW</definedName>
    <definedName name="異店番変更フォーム_SHOW">[169]!異店番変更フォーム_SHOW</definedName>
    <definedName name="発信M.キャンセルM">[0]!発信M.キャンセルM</definedName>
    <definedName name="発信M.発信M">[0]!発信M.発信M</definedName>
    <definedName name="発注">#REF!</definedName>
    <definedName name="発生レイヤ">[127]Master!$D$2:$D$12</definedName>
    <definedName name="発生個所_ＵＣ">[127]Master!$C$2:$C$178</definedName>
    <definedName name="発生個所_ﾌﾟﾛｼｰｼﾞｬー">[127]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89]社員一覧!$D$92:$E$202</definedName>
    <definedName name="祝日">'[190]240営業日'!#REF!</definedName>
    <definedName name="科目リスト">[191]準備ｼｰﾄ!$C$6:$C$34</definedName>
    <definedName name="科目リスト2">#REF!</definedName>
    <definedName name="科目名">[135]data!$A$3:$A$52</definedName>
    <definedName name="種別">[143]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8]管理本部 '!$G$2:$L$127</definedName>
    <definedName name="範囲">[192]合成するもの!$B$5:$AA$400</definedName>
    <definedName name="簡易ＰＬ作成_のコピー">#REF!</definedName>
    <definedName name="簡略１">[150]利息収支比較表簡略型!$C$5,[150]利息収支比較表簡略型!$E$5,[150]利息収支比較表簡略型!$C$7:$C$10,[150]利息収支比較表簡略型!$E$7:$E$12,[150]利息収支比較表簡略型!$C$19:$C$20,[150]利息収支比較表簡略型!$E$19:$E$20,[150]利息収支比較表簡略型!$C$23:$C$24,[150]利息収支比較表簡略型!$E$23:$E$24,[150]利息収支比較表簡略型!$C$26:$C$29,[150]利息収支比較表簡略型!$E$26:$E$29,[150]利息収支比較表簡略型!$C$31,[150]利息収支比較表簡略型!$E$31,[150]利息収支比較表簡略型!$C$33,[150]利息収支比較表簡略型!$E$33:$E$35,[150]利息収支比較表簡略型!$C$36:$C$37,[150]利息収支比較表簡略型!$E$37,[150]利息収支比較表簡略型!$C$45:$C$46,[150]利息収支比較表簡略型!$D$47,[150]利息収支比較表簡略型!$E$32</definedName>
    <definedName name="簡略２">[150]利息収支比較表簡略型!$F$5,[150]利息収支比較表簡略型!$H$5,[150]利息収支比較表簡略型!$F$7:$F$10,[150]利息収支比較表簡略型!$H$7:$H$12,[150]利息収支比較表簡略型!$F$19:$F$20,[150]利息収支比較表簡略型!$H$19:$H$20,[150]利息収支比較表簡略型!$F$23:$F$24,[150]利息収支比較表簡略型!$H$23:$H$24,[150]利息収支比較表簡略型!$F$26:$F$29,[150]利息収支比較表簡略型!$H$26:$H$29,[150]利息収支比較表簡略型!$F$31,[150]利息収支比較表簡略型!$H$31,[150]利息収支比較表簡略型!$F$33,[150]利息収支比較表簡略型!$H$33:$H$35,[150]利息収支比較表簡略型!$F$36:$F$37,[150]利息収支比較表簡略型!$H$37,[150]利息収支比較表簡略型!$F$45:$F$46,[150]利息収支比較表簡略型!$G$47,[150]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0]!統合M.キャンセルM</definedName>
    <definedName name="統合M.ブック統合M" localSheetId="7">[12]!統合M.ブック統合M</definedName>
    <definedName name="統合M.ブック統合M" localSheetId="6">[12]!統合M.ブック統合M</definedName>
    <definedName name="統合M.ブック統合M" localSheetId="8">[12]!統合M.ブック統合M</definedName>
    <definedName name="統合M.ブック統合M" localSheetId="3">[12]!統合M.ブック統合M</definedName>
    <definedName name="統合M.ブック統合M">[12]!統合M.ブック統合M</definedName>
    <definedName name="維持正社員">#REF!</definedName>
    <definedName name="総務">[148]総務G!$G$2:$L$127</definedName>
    <definedName name="総合管理">#REF!</definedName>
    <definedName name="総合職">[193]枠!#REF!</definedName>
    <definedName name="編成本部">#REF!</definedName>
    <definedName name="編集ボタン_CLICK" localSheetId="7">[169]!編集ボタン_CLICK</definedName>
    <definedName name="編集ボタン_CLICK" localSheetId="6">[169]!編集ボタン_CLICK</definedName>
    <definedName name="編集ボタン_CLICK" localSheetId="8">[169]!編集ボタン_CLICK</definedName>
    <definedName name="編集ボタン_CLICK" localSheetId="3">[169]!編集ボタン_CLICK</definedName>
    <definedName name="編集ボタン_CLICK">[169]!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4]ＳＤ!$A$6:$M$24,[194]ＳＤ!$A$26:$M$44</definedName>
    <definedName name="見積Ⅱ印刷範囲3">[194]ＳＤ!$A$6:$M$24,[194]ＳＤ!$A$26:$M$44,[194]ＳＤ!$A$46:$M$64</definedName>
    <definedName name="見積Ⅱ印刷範囲4">[194]ＳＤ!$A$6:$M$24,[194]ＳＤ!$A$26:$M$44,[194]ＳＤ!$A$46:$M$64,[194]ＳＤ!$A$66:$M$84</definedName>
    <definedName name="見積Ⅳ印刷範囲2">[194]その他!$A$6:$M$24,[194]その他!$A$26:$M$44</definedName>
    <definedName name="見積Ⅳ印刷範囲3">[194]その他!$A$6:$M$24,[194]その他!$A$26:$M$44,[194]その他!$A$46:$M$64</definedName>
    <definedName name="見積Ⅳ印刷範囲4">[194]その他!$A$6:$M$24,[194]その他!$A$26:$M$44,[194]その他!$A$46:$M$64,[194]その他!$A$66:$M$84</definedName>
    <definedName name="見積Ⅴ印刷範囲1">'[172]見積票Ⅴ,Ⅲ'!$A$6:$T$36,'[172]見積票Ⅴ,Ⅲ'!$Z$6:$AG$36</definedName>
    <definedName name="見積Ⅴ印刷範囲2">'[172]見積票Ⅴ,Ⅲ'!$A$6:$T$36,'[172]見積票Ⅴ,Ⅲ'!$Z$6:$AG$36,'[172]見積票Ⅴ,Ⅲ'!$A$38:$T$68,'[172]見積票Ⅴ,Ⅲ'!$Z$38:$AG$68</definedName>
    <definedName name="見積Ⅴ印刷範囲2K">'[172]見積票Ⅴ,Ⅲ'!$A$6:$T$36,'[172]見積票Ⅴ,Ⅲ'!$A$38:$T$68</definedName>
    <definedName name="見積Ⅴ印刷範囲3">'[172]見積票Ⅴ,Ⅲ'!$A$6:$T$36,'[172]見積票Ⅴ,Ⅲ'!$Z$6:$AG$36,'[172]見積票Ⅴ,Ⅲ'!$A$38:$T$68,'[172]見積票Ⅴ,Ⅲ'!$Z$38:$AG$68,'[172]見積票Ⅴ,Ⅲ'!$A$70:$T$100,'[172]見積票Ⅴ,Ⅲ'!$Z$70:$AG$100</definedName>
    <definedName name="見積Ⅴ印刷範囲3K">'[172]見積票Ⅴ,Ⅲ'!$A$6:$T$36,'[172]見積票Ⅴ,Ⅲ'!$A$38:$T$68,'[172]見積票Ⅴ,Ⅲ'!$A$70:$T$100</definedName>
    <definedName name="見積Ⅴ印刷範囲4">'[172]見積票Ⅴ,Ⅲ'!$A$6:$T$36,'[172]見積票Ⅴ,Ⅲ'!$Z$6:$AG$36,'[172]見積票Ⅴ,Ⅲ'!$A$38:$T$68,'[172]見積票Ⅴ,Ⅲ'!$Z$38:$AG$68,'[172]見積票Ⅴ,Ⅲ'!$A$70:$T$100,'[172]見積票Ⅴ,Ⅲ'!$Z$70:$AG$100,'[172]見積票Ⅴ,Ⅲ'!$A$102:$T$132,'[172]見積票Ⅴ,Ⅲ'!$Z$102:$AG$132</definedName>
    <definedName name="見積Ⅴ印刷範囲4K">'[172]見積票Ⅴ,Ⅲ'!$A$6:$T$36,'[172]見積票Ⅴ,Ⅲ'!$A$38:$T$68,'[172]見積票Ⅴ,Ⅲ'!$A$70:$T$100,'[172]見積票Ⅴ,Ⅲ'!$A$102:$T$132</definedName>
    <definedName name="見積り明細①">#REF!</definedName>
    <definedName name="見積り明細②">#REF!</definedName>
    <definedName name="見積人月">[195]積上見積!#REF!</definedName>
    <definedName name="見積提出">[129]データ!$J$9:$J$13</definedName>
    <definedName name="規制定期２">[15]総括表横!#REF!</definedName>
    <definedName name="記憶装置">#REF!</definedName>
    <definedName name="記録者">[127]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0]データ!$L$9:$L$20</definedName>
    <definedName name="財務経理">[148]財務経理部計!$G$2:$L$127</definedName>
    <definedName name="責任者回答日付">[196]障害票!#REF!</definedName>
    <definedName name="買掛・未払">#REF!</definedName>
    <definedName name="貸倒費用">[136]data!$A$216:$A$217</definedName>
    <definedName name="貸室種別">#REF!</definedName>
    <definedName name="費用_人件費">#REF!</definedName>
    <definedName name="費用を打つ①">[197]支払明細!$A$7,[197]支払明細!$H$7,[197]支払明細!$I$7,[197]支払明細!$F$7,[197]支払明細!$K$7,[197]支払明細!$N$7,[197]支払明細!$P$7,[197]支払明細!$R$7,[197]支払明細!$S$7,[197]支払明細!$A$8,[197]支払明細!$H$8,[197]支払明細!$I$8,[197]支払明細!$F$8,[197]支払明細!$K$8,[197]支払明細!$N$8,[197]支払明細!$P$8,[197]支払明細!$R$8,[197]支払明細!$S$8,[197]支払明細!$A$9,[197]支払明細!$H$9,[197]支払明細!$I$9,[197]支払明細!$F$9,[197]支払明細!$K$9,[197]支払明細!$N$9,[197]支払明細!$P$9,[197]支払明細!$R$9,[197]支払明細!$S$9,[197]支払明細!$A$10,[197]支払明細!$H$10,[197]支払明細!$I$10,[197]支払明細!$F$10,[197]支払明細!$K$10,[197]支払明細!$N$10,[197]支払明細!$P$10,[197]支払明細!$R$10,[197]支払明細!$S$10,[197]支払明細!$A$7</definedName>
    <definedName name="費用を打つ②">[197]支払明細!$A$11,[197]支払明細!$H$11,[197]支払明細!$I$11,[197]支払明細!$F$11,[197]支払明細!$K$11,[197]支払明細!$N$11,[197]支払明細!$P$11,[197]支払明細!$R$11,[197]支払明細!$S$11,[197]支払明細!$A$12,[197]支払明細!$H$12,[197]支払明細!$I$12,[197]支払明細!$F$12,[197]支払明細!$K$12,[197]支払明細!$N$12,[197]支払明細!$P$12,[197]支払明細!$R$12,[197]支払明細!$S$12,[197]支払明細!$A$13,[197]支払明細!$H$13,[197]支払明細!$I$13,[197]支払明細!$F$13,[197]支払明細!$K$13,[197]支払明細!$N$13,[197]支払明細!$P$13,[197]支払明細!$R$13,[197]支払明細!$S$13,[197]支払明細!$A$14,[197]支払明細!$H$14,[197]支払明細!$I$14,[197]支払明細!$F$14,[197]支払明細!$K$14,[197]支払明細!$N$14,[197]支払明細!$P$14,[197]支払明細!$R$14,[197]支払明細!$S$14,[197]支払明細!$A$11</definedName>
    <definedName name="費用を打つ③">[197]支払明細!$A$15,[197]支払明細!$H$15,[197]支払明細!$I$15,[197]支払明細!$F$15,[197]支払明細!$K$15,[197]支払明細!$N$15,[197]支払明細!$P$15,[197]支払明細!$R$15,[197]支払明細!$S$15,[197]支払明細!$A$16,[197]支払明細!$H$16,[197]支払明細!$I$16,[197]支払明細!$F$16,[197]支払明細!$K$16,[197]支払明細!$N$16,[197]支払明細!$P$16,[197]支払明細!$R$16,[197]支払明細!$S$16,[197]支払明細!$A$17,[197]支払明細!$H$17,[197]支払明細!$I$17,[197]支払明細!$F$17,[197]支払明細!$K$17,[197]支払明細!$N$17,[197]支払明細!$P$17,[197]支払明細!$R$17,[197]支払明細!$S$17,[197]支払明細!$A$18,[197]支払明細!$H$18,[197]支払明細!$I$18,[197]支払明細!$F$18,[197]支払明細!$K$18,[197]支払明細!$N$18,[197]支払明細!$P$18,[197]支払明細!$R$18,[197]支払明細!$S$18,[197]支払明細!$A$15</definedName>
    <definedName name="費用を打つ④">[197]支払明細!$A$19,[197]支払明細!$H$19,[197]支払明細!$I$19,[197]支払明細!$F$19,[197]支払明細!$K$19,[197]支払明細!$N$19,[197]支払明細!$P$19,[197]支払明細!$R$19,[197]支払明細!$S$19,[197]支払明細!$A$20,[197]支払明細!$H$20,[197]支払明細!$I$20,[197]支払明細!$F$20,[197]支払明細!$K$20,[197]支払明細!$N$20,[197]支払明細!$P$20,[197]支払明細!$R$20,[197]支払明細!$S$20,[197]支払明細!$A$21,[197]支払明細!$H$21,[197]支払明細!$I$21,[197]支払明細!$F$21,[197]支払明細!$K$21,[197]支払明細!$N$21,[197]支払明細!$P$21,[197]支払明細!$R$21,[197]支払明細!$S$21,[197]支払明細!$A$22,[197]支払明細!$H$22,[197]支払明細!$I$22,[197]支払明細!$F$22,[197]支払明細!$K$22,[197]支払明細!$N$22,[197]支払明細!$P$22,[197]支払明細!$R$22,[197]支払明細!$S$22,[197]支払明細!$A$19</definedName>
    <definedName name="費用を打つ⑤">[197]支払明細!$A$23,[197]支払明細!$H$23,[197]支払明細!$I$23,[197]支払明細!$F$23,[197]支払明細!$K$23,[197]支払明細!$N$23,[197]支払明細!$P$23,[197]支払明細!$R$23,[197]支払明細!$S$23,[197]支払明細!$A$24,[197]支払明細!$H$24,[197]支払明細!$I$24,[197]支払明細!$F$24,[197]支払明細!$K$24,[197]支払明細!$N$24,[197]支払明細!$P$24,[197]支払明細!$R$24,[197]支払明細!$S$24,[197]支払明細!$A$25,[197]支払明細!$H$25,[197]支払明細!$I$25,[197]支払明細!$F$25,[197]支払明細!$K$25,[197]支払明細!$N$25,[197]支払明細!$P$25,[197]支払明細!$R$25,[197]支払明細!$S$25,[197]支払明細!$A$26,[197]支払明細!$H$26,[197]支払明細!$I$26,[197]支払明細!$F$26,[197]支払明細!$K$26,[197]支払明細!$N$26,[197]支払明細!$P$26,[197]支払明細!$R$26,[197]支払明細!$S$26,[197]支払明細!$A$23</definedName>
    <definedName name="費用を打つ⑥">[197]支払明細!$A$27,[197]支払明細!$H$27,[197]支払明細!$I$27,[197]支払明細!$F$27,[197]支払明細!$K$27,[197]支払明細!$N$27,[197]支払明細!$P$27,[197]支払明細!$R$27,[197]支払明細!$S$27,[197]支払明細!$A$28,[197]支払明細!$H$28,[197]支払明細!$I$28,[197]支払明細!$F$28,[197]支払明細!$K$28,[197]支払明細!$N$28,[197]支払明細!$P$28,[197]支払明細!$R$28,[197]支払明細!$S$28,[197]支払明細!$A$29,[197]支払明細!$H$29,[197]支払明細!$I$29,[197]支払明細!$F$29,[197]支払明細!$K$29,[197]支払明細!$N$29,[197]支払明細!$P$29,[197]支払明細!$R$29,[197]支払明細!$S$29,[197]支払明細!$A$30,[197]支払明細!$H$30,[197]支払明細!$I$30,[197]支払明細!$F$30,[197]支払明細!$K$30,[197]支払明細!$N$30,[197]支払明細!$P$30,[197]支払明細!$R$30,[197]支払明細!$S$30,[197]支払明細!$A$27</definedName>
    <definedName name="費用科目">#REF!</definedName>
    <definedName name="賃貸総面積">#REF!</definedName>
    <definedName name="資格">[163]マスタ!$F$6:$N$26</definedName>
    <definedName name="資格職位">[156]データ!#REF!</definedName>
    <definedName name="資産分離子会社">[153]選択肢!$A$119:$A$121</definedName>
    <definedName name="資金収支">#REF!</definedName>
    <definedName name="超計">#REF!</definedName>
    <definedName name="返済率">'[198]参考 参照'!$D$3:$E$8</definedName>
    <definedName name="送信" localSheetId="7">[199]!送信</definedName>
    <definedName name="送信" localSheetId="6">[199]!送信</definedName>
    <definedName name="送信" localSheetId="8">[199]!送信</definedName>
    <definedName name="送信" localSheetId="3">[199]!送信</definedName>
    <definedName name="送信">[199]!送信</definedName>
    <definedName name="通信費">[61]入力!$D$9:$O$9</definedName>
    <definedName name="通知書用国内手数料計">#REF!</definedName>
    <definedName name="選択_結果">[200]選択!#REF!</definedName>
    <definedName name="邦貨">"邦貨"</definedName>
    <definedName name="部署">[201]部署!$A$1:$D$65536</definedName>
    <definedName name="部署名">[181]削減余地費用リスト!#REF!</definedName>
    <definedName name="都道府県名称">[153]選択肢!$B$20:$B$67</definedName>
    <definedName name="重量">[184]仕向制御サーバ!#REF!</definedName>
    <definedName name="野上" hidden="1">{"'Sheet2'!$C$3:$AL$35"}</definedName>
    <definedName name="金融庁業種番号区分２">[153]選択肢!$A$473:$A$483</definedName>
    <definedName name="銀座店">#REF!</definedName>
    <definedName name="開発">#REF!</definedName>
    <definedName name="開発ｽﾃｯﾌﾟ数" localSheetId="7">[132]別紙１１,[202]１２!$F$24</definedName>
    <definedName name="開発ｽﾃｯﾌﾟ数" localSheetId="6">[132]別紙１１,[202]１２!$F$24</definedName>
    <definedName name="開発ｽﾃｯﾌﾟ数" localSheetId="8">[132]別紙１１,[202]１２!$F$24</definedName>
    <definedName name="開発ｽﾃｯﾌﾟ数" localSheetId="3">[132]別紙１１,[202]１２!$F$24</definedName>
    <definedName name="開発ｽﾃｯﾌﾟ数">[132]別紙１１,[202]１２!$F$24</definedName>
    <definedName name="開発ツール">#REF!</definedName>
    <definedName name="開示債権千円">[203]リスク管理債権単体!#REF!</definedName>
    <definedName name="障害内容">#REF!</definedName>
    <definedName name="障害票番号">#REF!</definedName>
    <definedName name="障害関連番号1">[196]障害票!#REF!</definedName>
    <definedName name="障害関連番号2">[196]障害票!#REF!</definedName>
    <definedName name="障害関連番号3">[196]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4]仕向制御サーバ!#REF!</definedName>
    <definedName name="電流200">[184]仕向制御サーバ!#REF!</definedName>
    <definedName name="電源種類">[130]データ!$O$9:$O$18</definedName>
    <definedName name="非居円２">[15]総括表横!#REF!</definedName>
    <definedName name="項目">#REF!</definedName>
    <definedName name="預超_１">#REF!</definedName>
    <definedName name="預金計">#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1" i="10" l="1"/>
  <c r="H51" i="10"/>
  <c r="F51" i="10"/>
  <c r="E51" i="10"/>
  <c r="D51" i="10"/>
  <c r="C51" i="10"/>
  <c r="D38" i="10"/>
  <c r="D25" i="10" s="1"/>
  <c r="F38" i="10"/>
  <c r="E38" i="10"/>
  <c r="E25" i="10" s="1"/>
  <c r="C38" i="10"/>
  <c r="C25" i="10" s="1"/>
  <c r="J16" i="10"/>
  <c r="D16" i="10"/>
  <c r="B3" i="10"/>
  <c r="B2" i="10"/>
  <c r="M29" i="4"/>
  <c r="M43" i="4"/>
  <c r="M114" i="8"/>
  <c r="M116" i="8"/>
  <c r="M77" i="8"/>
  <c r="M79" i="8"/>
  <c r="M81" i="8"/>
  <c r="M83" i="8"/>
  <c r="I52" i="10" l="1"/>
  <c r="F52" i="10"/>
  <c r="H16" i="10"/>
  <c r="C16" i="10"/>
  <c r="C17" i="10" s="1"/>
  <c r="E16" i="10"/>
  <c r="E17" i="10" s="1"/>
  <c r="G51" i="10"/>
  <c r="H52" i="10" s="1"/>
  <c r="I16" i="10"/>
  <c r="F16" i="10"/>
  <c r="F17" i="10" s="1"/>
  <c r="G38" i="10"/>
  <c r="J51" i="10"/>
  <c r="G16" i="10"/>
  <c r="H38" i="10"/>
  <c r="I38" i="10"/>
  <c r="J38" i="10"/>
  <c r="M36" i="5"/>
  <c r="M17" i="5"/>
  <c r="M16" i="4"/>
  <c r="M117" i="8"/>
  <c r="M84" i="8"/>
  <c r="G17" i="10" l="1"/>
  <c r="D17" i="10"/>
  <c r="I17" i="10"/>
  <c r="J17" i="10"/>
  <c r="H39" i="10"/>
  <c r="H17" i="10"/>
  <c r="J39" i="10"/>
  <c r="J52" i="10"/>
  <c r="G39" i="10"/>
  <c r="F25" i="10"/>
  <c r="F26" i="10" s="1"/>
  <c r="G52" i="10"/>
  <c r="I39" i="10"/>
  <c r="J51" i="9"/>
  <c r="J38" i="9"/>
  <c r="J25" i="9" s="1"/>
  <c r="G25" i="10" l="1"/>
  <c r="G26" i="10" s="1"/>
  <c r="H25" i="10"/>
  <c r="J25" i="10"/>
  <c r="J26" i="10" s="1"/>
  <c r="I25" i="10"/>
  <c r="J16" i="9"/>
  <c r="H26" i="10" l="1"/>
  <c r="I26" i="10"/>
  <c r="B3" i="9"/>
  <c r="B2" i="9"/>
  <c r="C29" i="4"/>
  <c r="D29" i="4"/>
  <c r="D30" i="4" s="1"/>
  <c r="E29" i="4"/>
  <c r="F29" i="4"/>
  <c r="G29" i="4"/>
  <c r="H30" i="4" s="1"/>
  <c r="H29" i="4"/>
  <c r="I29" i="4"/>
  <c r="J29" i="4"/>
  <c r="K29" i="4"/>
  <c r="K30" i="4" s="1"/>
  <c r="L29" i="4"/>
  <c r="M30" i="4" s="1"/>
  <c r="C43" i="4"/>
  <c r="D43" i="4"/>
  <c r="E44" i="4" s="1"/>
  <c r="E43" i="4"/>
  <c r="F43" i="4"/>
  <c r="G43" i="4"/>
  <c r="H43" i="4"/>
  <c r="I43" i="4"/>
  <c r="J43" i="4"/>
  <c r="K43" i="4"/>
  <c r="K44" i="4" s="1"/>
  <c r="L43" i="4"/>
  <c r="D16" i="4"/>
  <c r="C19" i="3"/>
  <c r="F31" i="4" s="1"/>
  <c r="C16" i="4"/>
  <c r="E16" i="4"/>
  <c r="J16" i="4"/>
  <c r="K16" i="4"/>
  <c r="L17" i="4" s="1"/>
  <c r="L16" i="4"/>
  <c r="M17" i="4" s="1"/>
  <c r="L117" i="8"/>
  <c r="M118" i="8" s="1"/>
  <c r="E116" i="8"/>
  <c r="E117" i="8"/>
  <c r="F117" i="8"/>
  <c r="G116" i="8"/>
  <c r="H114" i="8"/>
  <c r="I117" i="8"/>
  <c r="K116" i="8"/>
  <c r="C117" i="8"/>
  <c r="F116" i="8"/>
  <c r="J114" i="8"/>
  <c r="I114" i="8"/>
  <c r="I81" i="8"/>
  <c r="L81" i="8"/>
  <c r="D83" i="8"/>
  <c r="E83" i="8"/>
  <c r="G83" i="8"/>
  <c r="J83" i="8"/>
  <c r="F79" i="8"/>
  <c r="J79" i="8"/>
  <c r="K79" i="8"/>
  <c r="E77" i="8"/>
  <c r="H77" i="8"/>
  <c r="J77" i="8"/>
  <c r="D84" i="8"/>
  <c r="K83" i="8"/>
  <c r="I83" i="8"/>
  <c r="K81" i="8"/>
  <c r="G81" i="8"/>
  <c r="E81" i="8"/>
  <c r="D81" i="8"/>
  <c r="I79" i="8"/>
  <c r="H79" i="8"/>
  <c r="G79" i="8"/>
  <c r="G77" i="8"/>
  <c r="B3" i="8"/>
  <c r="B2" i="8"/>
  <c r="B3" i="7"/>
  <c r="B2" i="7"/>
  <c r="B3" i="6"/>
  <c r="B2" i="6"/>
  <c r="B3" i="5"/>
  <c r="B2" i="5"/>
  <c r="J44" i="4"/>
  <c r="I44" i="4"/>
  <c r="H44" i="4"/>
  <c r="G44" i="4"/>
  <c r="F44" i="4"/>
  <c r="J30" i="4"/>
  <c r="I30" i="4"/>
  <c r="B3" i="4"/>
  <c r="B2" i="4"/>
  <c r="D23" i="3"/>
  <c r="D7" i="3"/>
  <c r="B3" i="3"/>
  <c r="B2" i="3"/>
  <c r="D19" i="3"/>
  <c r="L44" i="4" l="1"/>
  <c r="M44" i="4"/>
  <c r="E30" i="4"/>
  <c r="L30" i="4"/>
  <c r="K36" i="5"/>
  <c r="K39" i="5" s="1"/>
  <c r="D36" i="5"/>
  <c r="E17" i="4"/>
  <c r="D17" i="4"/>
  <c r="E17" i="5"/>
  <c r="F17" i="5"/>
  <c r="I16" i="4"/>
  <c r="H16" i="4"/>
  <c r="F30" i="4"/>
  <c r="G16" i="4"/>
  <c r="K17" i="4"/>
  <c r="G30" i="4"/>
  <c r="D44" i="4"/>
  <c r="F16" i="4"/>
  <c r="E84" i="8"/>
  <c r="E85" i="8" s="1"/>
  <c r="F81" i="8"/>
  <c r="L83" i="8"/>
  <c r="J84" i="8"/>
  <c r="D79" i="8"/>
  <c r="F83" i="8"/>
  <c r="H81" i="8"/>
  <c r="H117" i="8"/>
  <c r="H118" i="8" s="1"/>
  <c r="H84" i="8"/>
  <c r="K117" i="8"/>
  <c r="G117" i="8"/>
  <c r="G118" i="8" s="1"/>
  <c r="D117" i="8"/>
  <c r="D118" i="8" s="1"/>
  <c r="I84" i="8"/>
  <c r="D116" i="8"/>
  <c r="F118" i="8"/>
  <c r="C84" i="8"/>
  <c r="D85" i="8" s="1"/>
  <c r="G84" i="8"/>
  <c r="J117" i="8"/>
  <c r="J118" i="8" s="1"/>
  <c r="I77" i="8"/>
  <c r="E114" i="8"/>
  <c r="J116" i="8"/>
  <c r="G114" i="8"/>
  <c r="K84" i="8"/>
  <c r="K85" i="8" s="1"/>
  <c r="F114" i="8"/>
  <c r="L118" i="8"/>
  <c r="L116" i="8"/>
  <c r="F77" i="8"/>
  <c r="L79" i="8"/>
  <c r="J81" i="8"/>
  <c r="H83" i="8"/>
  <c r="L84" i="8"/>
  <c r="M85" i="8" s="1"/>
  <c r="H116" i="8"/>
  <c r="E79" i="8"/>
  <c r="K114" i="8"/>
  <c r="I116" i="8"/>
  <c r="D114" i="8"/>
  <c r="L114" i="8"/>
  <c r="K77" i="8"/>
  <c r="F84" i="8"/>
  <c r="D77" i="8"/>
  <c r="L77" i="8"/>
  <c r="I38" i="9"/>
  <c r="G38" i="9"/>
  <c r="H38" i="9"/>
  <c r="F38" i="9"/>
  <c r="C38" i="9"/>
  <c r="D38" i="9"/>
  <c r="E38" i="9"/>
  <c r="E118" i="8" l="1"/>
  <c r="L36" i="5"/>
  <c r="M37" i="5" s="1"/>
  <c r="E36" i="5"/>
  <c r="I17" i="5"/>
  <c r="J17" i="5"/>
  <c r="G36" i="5"/>
  <c r="G17" i="4"/>
  <c r="I17" i="4"/>
  <c r="D17" i="5"/>
  <c r="L37" i="5"/>
  <c r="L17" i="5"/>
  <c r="G16" i="9"/>
  <c r="H17" i="4"/>
  <c r="H36" i="5"/>
  <c r="H39" i="5" s="1"/>
  <c r="K17" i="5"/>
  <c r="J36" i="5"/>
  <c r="F17" i="4"/>
  <c r="G17" i="5"/>
  <c r="J17" i="4"/>
  <c r="I36" i="5"/>
  <c r="H17" i="5"/>
  <c r="C36" i="5"/>
  <c r="F36" i="5"/>
  <c r="I51" i="9"/>
  <c r="F85" i="8"/>
  <c r="I85" i="8"/>
  <c r="J85" i="8"/>
  <c r="K118" i="8"/>
  <c r="I118" i="8"/>
  <c r="H85" i="8"/>
  <c r="G85" i="8"/>
  <c r="L85" i="8"/>
  <c r="J39" i="9"/>
  <c r="D16" i="9"/>
  <c r="H16" i="9"/>
  <c r="F16" i="9"/>
  <c r="D39" i="9"/>
  <c r="I39" i="9"/>
  <c r="F39" i="9"/>
  <c r="H39" i="9"/>
  <c r="E39" i="9"/>
  <c r="G39" i="9"/>
  <c r="C39" i="9"/>
  <c r="F51" i="9"/>
  <c r="G51" i="9"/>
  <c r="H51" i="9"/>
  <c r="D51" i="9"/>
  <c r="D25" i="9" s="1"/>
  <c r="L39" i="5" l="1"/>
  <c r="E51" i="9"/>
  <c r="E25" i="9" s="1"/>
  <c r="E16" i="9"/>
  <c r="E17" i="9" s="1"/>
  <c r="I25" i="9"/>
  <c r="C51" i="9"/>
  <c r="C25" i="9" s="1"/>
  <c r="J37" i="5"/>
  <c r="J39" i="5"/>
  <c r="K37" i="5"/>
  <c r="H25" i="9"/>
  <c r="I39" i="5"/>
  <c r="I37" i="5"/>
  <c r="F25" i="9"/>
  <c r="G25" i="9"/>
  <c r="G17" i="9"/>
  <c r="J52" i="9"/>
  <c r="H17" i="9"/>
  <c r="H52" i="9"/>
  <c r="G52" i="9"/>
  <c r="I52" i="9"/>
  <c r="F52" i="9" l="1"/>
  <c r="F17" i="9"/>
  <c r="I16" i="9"/>
  <c r="C16" i="9"/>
  <c r="H26" i="9"/>
  <c r="F26" i="9"/>
  <c r="G26" i="9"/>
  <c r="C17" i="9" l="1"/>
  <c r="D17" i="9"/>
  <c r="J17" i="9"/>
  <c r="I17" i="9"/>
  <c r="I26" i="9"/>
  <c r="J26" i="9"/>
</calcChain>
</file>

<file path=xl/sharedStrings.xml><?xml version="1.0" encoding="utf-8"?>
<sst xmlns="http://schemas.openxmlformats.org/spreadsheetml/2006/main" count="392" uniqueCount="163">
  <si>
    <t xml:space="preserve">Abstract: </t>
  </si>
  <si>
    <t>Historical data accounts for sales of the following vendors:</t>
  </si>
  <si>
    <t>Vendor</t>
  </si>
  <si>
    <t>Source of Information</t>
  </si>
  <si>
    <t xml:space="preserve"> </t>
  </si>
  <si>
    <t>Estimates</t>
  </si>
  <si>
    <t>Ericsson</t>
  </si>
  <si>
    <t>Survey data and estimates</t>
  </si>
  <si>
    <t>Huawei</t>
  </si>
  <si>
    <t>Nokia</t>
  </si>
  <si>
    <t>Continual</t>
  </si>
  <si>
    <t>Cellwize</t>
  </si>
  <si>
    <t>HCL Technologies</t>
  </si>
  <si>
    <t>Innovile</t>
  </si>
  <si>
    <t>P.I. Works</t>
  </si>
  <si>
    <t>AirHop Communications</t>
  </si>
  <si>
    <t>Altran</t>
  </si>
  <si>
    <t>Behavior-Based SON</t>
  </si>
  <si>
    <t>Other</t>
  </si>
  <si>
    <t>Total</t>
  </si>
  <si>
    <t>Yearly C-SON Software Sales ($M)</t>
  </si>
  <si>
    <t>Yearly C-SON Software Sales Market Shares</t>
  </si>
  <si>
    <t>CAGR</t>
  </si>
  <si>
    <t>Regions</t>
  </si>
  <si>
    <t>North America</t>
  </si>
  <si>
    <t>YoY growth</t>
  </si>
  <si>
    <t>Europe Middle East Africa</t>
  </si>
  <si>
    <t>Asia Pacific</t>
  </si>
  <si>
    <t>CALA</t>
  </si>
  <si>
    <t>RAN Automation Sales</t>
  </si>
  <si>
    <t>RAN Automation C-SON Software and Services Sales ($M) and Growth Rates</t>
  </si>
  <si>
    <t>RAN Automation C-SON Software Sales ($M) and Growth Rates</t>
  </si>
  <si>
    <t>Other includes mobile operators developing their own C-SON</t>
  </si>
  <si>
    <t>RAN Automation C-SON Services Sales ($M) and Growth Rates</t>
  </si>
  <si>
    <t>RIC Penetration of the C-SON Software and Services Sales</t>
  </si>
  <si>
    <t>RIC Software and Services Sales ($M) and Growth Rates</t>
  </si>
  <si>
    <t>C-SON</t>
  </si>
  <si>
    <t>SON Optimization Manager</t>
  </si>
  <si>
    <t>SingleSON</t>
  </si>
  <si>
    <t>Cisco Crosswork SON Suite</t>
  </si>
  <si>
    <t>EXA</t>
  </si>
  <si>
    <t>Forecast Methodology</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 xml:space="preserve">LightCounting has no vested interest in the wireless infrastructure market and does not participate in any vendor specific projects and/or consultations. </t>
  </si>
  <si>
    <t>Worldwide wireless infrastructure knowledge</t>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r>
      <t xml:space="preserve">2/ </t>
    </r>
    <r>
      <rPr>
        <b/>
        <sz val="10"/>
        <color theme="1"/>
        <rFont val="Arial"/>
        <family val="2"/>
      </rPr>
      <t>Large</t>
    </r>
    <r>
      <rPr>
        <sz val="10"/>
        <color theme="1"/>
        <rFont val="Arial"/>
        <family val="2"/>
      </rPr>
      <t>: 100,000 &lt; BTS number &lt; 500,000 (e.g., typically Japan and South Korea)</t>
    </r>
  </si>
  <si>
    <r>
      <t xml:space="preserve">3/ </t>
    </r>
    <r>
      <rPr>
        <b/>
        <sz val="10"/>
        <color theme="1"/>
        <rFont val="Arial"/>
        <family val="2"/>
      </rPr>
      <t>Medium</t>
    </r>
    <r>
      <rPr>
        <sz val="10"/>
        <color theme="1"/>
        <rFont val="Arial"/>
        <family val="2"/>
      </rPr>
      <t>: 50,000 &lt;BTS number &lt; 100,000 (e.g., US and many Asia nations)</t>
    </r>
  </si>
  <si>
    <r>
      <t xml:space="preserve">4/ </t>
    </r>
    <r>
      <rPr>
        <b/>
        <sz val="10"/>
        <color theme="1"/>
        <rFont val="Arial"/>
        <family val="2"/>
      </rPr>
      <t>Small</t>
    </r>
    <r>
      <rPr>
        <sz val="10"/>
        <color theme="1"/>
        <rFont val="Arial"/>
        <family val="2"/>
      </rPr>
      <t>: BTS number &lt; 50,0000 (e.g., Europe, Middle East, Africa, Latin America)</t>
    </r>
  </si>
  <si>
    <t>LightCounting forecasting involves combining forecasts from more than one source and uses various methods.</t>
  </si>
  <si>
    <t>Trend extrapolation</t>
  </si>
  <si>
    <t>Expert Opinions</t>
  </si>
  <si>
    <t>Financial Analysis</t>
  </si>
  <si>
    <t>Segment Definitions</t>
  </si>
  <si>
    <t>Forecast Segment</t>
  </si>
  <si>
    <t>Definition</t>
  </si>
  <si>
    <t>Products included in this market size, share and forecast</t>
  </si>
  <si>
    <t>RAN</t>
  </si>
  <si>
    <t>5G RAN</t>
  </si>
  <si>
    <t>4G RAN</t>
  </si>
  <si>
    <t>vRAN</t>
  </si>
  <si>
    <t>1/ 10 years of C-SON market tracking: as SON rollouts started in 2010 in conjunction with 4G LTE networks, a C-SON vendor ecosystem developed</t>
  </si>
  <si>
    <t>LightCounting RAN automation size and forecast focuses on centralized SON (C-SON) software and services added on top of existing distributed SON (D-SON) modules that are embedded in 4G LTE BTS</t>
  </si>
  <si>
    <t>Cross-impact Analysis: from SON to RIC and SD-RAN</t>
  </si>
  <si>
    <t>Scenario Analysis: how fast SON modules become Apps in the RIC</t>
  </si>
  <si>
    <t xml:space="preserve">Scenarios consider developments such as new regulatory frameworks, macroeconomics events, and new technology introduction such as open RAN, virtual RAN, software defined RAN (SD-RAN) that may impact RAN automation upgrades and expansion. Expert opinions are often used to evaluate and compare different scenarios and pick the most possible one.  </t>
  </si>
  <si>
    <t>The O-RAN Alliance Framework</t>
  </si>
  <si>
    <t>The Open Networking Foundation's SD-RAN Project</t>
  </si>
  <si>
    <t>Note: Not all vendors provide services</t>
  </si>
  <si>
    <t>SON</t>
  </si>
  <si>
    <t>RIC</t>
  </si>
  <si>
    <t>Open RAN</t>
  </si>
  <si>
    <t>Open vRAN</t>
  </si>
  <si>
    <t>5G radio access network composed of BTS named 5G new radios (NRs) or gNodeBs</t>
  </si>
  <si>
    <t>4G radio access network composed of BTS named eNodeBs</t>
  </si>
  <si>
    <t>D-SON</t>
  </si>
  <si>
    <t>None because they are embedded in eNodeBs</t>
  </si>
  <si>
    <t>C-SON software</t>
  </si>
  <si>
    <t>Total penetration</t>
  </si>
  <si>
    <t>4/ New developments such as TIP, O-RAN Alliance, and ONF's SD-RAN are factored in and led to a RIC penetration/adoption forecast</t>
  </si>
  <si>
    <t>Our C-SON software and services sales size and forecast is based on the following steps:</t>
  </si>
  <si>
    <t>RAN Automation C-SON Software and Services Sales ($M) and Growth Rates by Regions</t>
  </si>
  <si>
    <t>RAN Automation C-SON Software versus Services Sales ($M) and Growth Rates</t>
  </si>
  <si>
    <t>Software</t>
  </si>
  <si>
    <t>Services</t>
  </si>
  <si>
    <t>2/ 10 years of C-SON deals analysis that provide vendor sales estimates in each region; the size of the deals is proportional to the wireless LTE footprint</t>
  </si>
  <si>
    <t>vRAN with open interfaces between the vCU and the vDU, and the vDU and the RUs; D-SON functions are embedded in the vCU</t>
  </si>
  <si>
    <t>rApps non-Real Time RIC</t>
  </si>
  <si>
    <t>xApps near-Real Time RIC</t>
  </si>
  <si>
    <t>LightCounting Radio Access Network Automation: SON, RIC, and SMO</t>
  </si>
  <si>
    <t>Non-real time RIC</t>
  </si>
  <si>
    <t>SMO</t>
  </si>
  <si>
    <t>RIC software</t>
  </si>
  <si>
    <t>xApps, SON Apps</t>
  </si>
  <si>
    <t>rApps including typical C-SON modules such as ANR (automatic neighbor recognition), PCI (physical cell identification), MRO (mobility robustness optimization, and MLB (mobile load balancing)</t>
  </si>
  <si>
    <t>SMO and RIC software</t>
  </si>
  <si>
    <t>C-SON Software Vendor Market Shares</t>
  </si>
  <si>
    <t>2020-2026</t>
  </si>
  <si>
    <t>October 2021 - Sample template for illustrative purposes only</t>
  </si>
  <si>
    <t>The LightCounting detailed SON, RIC and SMO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We break wireless network footprints down in 4 categories:</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LightCounting forecasting methodology involves industry expert opinions as well as discussions with service providers, wireless infrastructure vendors, their suppliers and customers. It is through the synthesis of these opinions that a final forecast is refined.</t>
  </si>
  <si>
    <t xml:space="preserve">LightCounting does a global economic and financial analysis of specific companies, using publicly available information such as SEC filings, company presentations or other market research findings as inputs to its forecasting. </t>
  </si>
  <si>
    <t>Near-real time RIC</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RAN intelligent controller, a software element of an open RAN architecture (e.g., O-RAN Alliance and SD-RAN Project) designed to run on standard hardware that carries out non-real time and near-real time functions such as automated optimization, channel estimation and coding and the like</t>
  </si>
  <si>
    <t>3/ Deal analysis and discussions with service providers and vendors lead to an estimate of software versus services sales breakdown, including the evolution of this breakdown throughout the years</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developments are factored in this model: 1/ 5G rollouts cannot happen without dedicated 5G SON modules; 2/ the emergence of open RAN and virtual RAN is creating the need for a RAN intelligent controller (RIC) that will support existing and new SON use cases which will reside in xApps and rApps; and 3/ the ONF SD-RAN (software defined RAN) initiative launched in August 2020 is fueling the need for RIC.</t>
  </si>
  <si>
    <t>Self-organizing network algorithms, a software element defined by the NGMN in 2008 and standardized by the 3GPP in Rel.8 (Release 8) that self-configure, self-optimize and self-heal RAN</t>
  </si>
  <si>
    <t>SON functions embedded in LTE base stations (eNodeBs) supplied by RAN vendors (e.g., Ericsson, Huawei, Nokia, Samsung and ZTE); SON functions are distributed among the eNodeBs at the edge of the network</t>
  </si>
  <si>
    <t>SON functions located at the OSS (operations support system) level and managing an entire network of eNodeBs and act as an orchestrator; C-SON blends SON algorithms with artificial intelligence (AI) and machine learning (ML) algorithms to provide some level of automated optimization, and requires interworking with eNodeB suppliers and cloud be supplied by third parties</t>
  </si>
  <si>
    <t>RAN with open interfaces between the BBU and the RUs; in architectures where the BBU is split between a central unit (CU) and distributed units (DU) the interfaces between the CU and the DU are open, so are those between the DU and the RUs; D-SON functions are embedded in the CU</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remains on hardware</t>
  </si>
  <si>
    <t>The O-RAN Alliance defined service management and orchestration performs as the overall management and orchestration of the open RAN domain for non-latency sensitive use cases such as AI/ML training and modelling, policy, cloud automation, and slice management</t>
  </si>
  <si>
    <t>SMO software, including non-real time RIC software</t>
  </si>
  <si>
    <t>The SMO features a non-real time RAN Intelligent controller (RIC) that hosts rApps to support use cases such as C-SON based intelligent RAN optimization and energy optimization, which can also leverage the SMO’s data collection, open RAN provisioning, and AI/ML models. In addition, any data may be passed to the near-real time RIC for timely management of resources</t>
  </si>
  <si>
    <t>The near-real time RIC hosts various applications called xApps that support latency sensitive use cases requiring less than 1-second latency. The xApps provide real-time control and optimization functions that are currently handled by D-SON, including load balancing, radio bearer management and interference mitigation. A wide range of xApps for specific purposes, such as radio resource management (RRM) or quality of experience/service (QoE/QoS) for individual applications or services (for example, voice over New Radio (VoNR), video, or augmented/virtual reality) are being developed and tested. In addition, more complex xApps such as massive MIMO antenna and beamforming optimization, traffic steering, slice resource management and spectral efficiencies optimization are also being developed and tested</t>
  </si>
  <si>
    <t>MANAGEMENT PLANE - rApps: Non-Real Time RIC Software and Services Sales ($M) and Growth Rates</t>
  </si>
  <si>
    <t>CONTROL &amp; USER PLANE - xApps: Near-Real Time RIC Software and Services Sales ($M) and Growth Rates</t>
  </si>
  <si>
    <t>RIC Software and Services Sales ($M) and Growth Rates by Apps</t>
  </si>
  <si>
    <t>Accelleran</t>
  </si>
  <si>
    <t>Altiostar</t>
  </si>
  <si>
    <t>Aliniant Ltd</t>
  </si>
  <si>
    <t>Amdocs</t>
  </si>
  <si>
    <t>Cohere Technologies</t>
  </si>
  <si>
    <t>BandwidthX Ltd</t>
  </si>
  <si>
    <t>Intel</t>
  </si>
  <si>
    <t>Apis</t>
  </si>
  <si>
    <t>DeepSig</t>
  </si>
  <si>
    <t>Pantacor Ltd</t>
  </si>
  <si>
    <t>Subex</t>
  </si>
  <si>
    <t>Wipro Technologies</t>
  </si>
  <si>
    <t>Sterlite Technologies</t>
  </si>
  <si>
    <t>Parallel Wireless</t>
  </si>
  <si>
    <t>VMware</t>
  </si>
  <si>
    <t>Juniper Networks</t>
  </si>
  <si>
    <t>Mavenir</t>
  </si>
  <si>
    <t>near-RT RIC, xAPPs</t>
  </si>
  <si>
    <t>xAPPs</t>
  </si>
  <si>
    <t>xAPPs, rAPPs</t>
  </si>
  <si>
    <t>near-RT RIC</t>
  </si>
  <si>
    <t>non-RT RIC, near-RT RIC</t>
  </si>
  <si>
    <t>non-RT RIC, near-RT RIC, xAPPs, rAPPs</t>
  </si>
  <si>
    <t>EdenNet SON, near-RT RIC, xAPPs</t>
  </si>
  <si>
    <t>eSON, near-RT RIC, xAPPs</t>
  </si>
  <si>
    <t>CHIME, non-RT RIC, rAPPs</t>
  </si>
  <si>
    <t>C-SON/RIC/SMO Software Vendor</t>
  </si>
  <si>
    <t>SON, RIC and/or SMO Product</t>
  </si>
  <si>
    <t>near-Real Time RIC</t>
  </si>
  <si>
    <t>SMO (OSS, Orchestration, non-Real Time RIC)</t>
  </si>
  <si>
    <t>RAN Automation Software and Services Sales ($M) and Growth Rates; and RIC rApps (C-SON Apps) Penetration</t>
  </si>
  <si>
    <t>rApps non-Real Time RIC penetration</t>
  </si>
  <si>
    <t>RAN Automation Software and Services Sales ($M) and Growth Rates: C-SON vs. near-Real Time RIC vs. SMO</t>
  </si>
  <si>
    <t>Total SMO Software and Services Sales ($M) and Growth Rates by Geography</t>
  </si>
  <si>
    <t>Total SMO Software and Services Sales ($M) and Growth Rates by Domain</t>
  </si>
  <si>
    <t>OSS &amp; Orchestration</t>
  </si>
  <si>
    <t>MANAGEMENT PLANE - rApps: non-Real Time RIC Software and Services Sales ($M) and Growth Rates</t>
  </si>
  <si>
    <t>OSS &amp; Orchestration Software and Services Sales ($M) and Growth Rates</t>
  </si>
  <si>
    <t>Service Management &amp; Orchestration (SMO) Sales</t>
  </si>
  <si>
    <t>RAN Intelligent Controller Sales</t>
  </si>
  <si>
    <t>RAN Automation Sales - rApps penetration of C-SON sales</t>
  </si>
  <si>
    <t>Defined by the Third Generation Partnership Project (3GPP) at the beginning of this century, SON (self-organizing network) algorithms configure and optimize mobile networks automatically without human interaction. As networks handle vast amounts of traffic and become more and more sophisticated and complex through the addition of several generations, SON algorithms are blended with machine learning (ML) and artificial intelligence algorithms. This report tracks the centralized SON (C-SON) software and services revenue market, provides size, forecast and vendor market shares, and analyzes the evolution of C-SON modules and use cases becoming apps in the RAN Intelligent Controller (RIC) needed in open RAN, open virtual RAN, and software defined RAN (SD-RAN) architectures. This report also tracks the O-RAN defined service management and orchestration (SMO) market and provides a breakdown between non-Real Time RIC rApps and near-Real Time RIC xAp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quot;$&quot;* #,##0_);_(&quot;$&quot;* \(#,##0\);_(&quot;$&quot;* &quot;-&quot;??_);_(@_)"/>
    <numFmt numFmtId="165" formatCode="_(&quot;$&quot;* #,##0.0_);_(&quot;$&quot;* \(#,##0.0\);_(&quot;$&quot;* &quot;-&quot;??_);_(@_)"/>
    <numFmt numFmtId="166" formatCode="_(* #,##0_);_(* \(#,##0\);_(* &quot;-&quot;??_);_(@_)"/>
  </numFmts>
  <fonts count="15" x14ac:knownFonts="1">
    <font>
      <sz val="11"/>
      <color theme="1"/>
      <name val="Calibri"/>
      <family val="2"/>
      <scheme val="minor"/>
    </font>
    <font>
      <sz val="10"/>
      <color theme="1"/>
      <name val="Arial"/>
      <family val="2"/>
    </font>
    <font>
      <b/>
      <sz val="14"/>
      <color theme="1"/>
      <name val="Arial"/>
      <family val="2"/>
    </font>
    <font>
      <b/>
      <sz val="10"/>
      <name val="Arial"/>
      <family val="2"/>
    </font>
    <font>
      <b/>
      <sz val="10"/>
      <color theme="1"/>
      <name val="Arial"/>
      <family val="2"/>
    </font>
    <font>
      <sz val="10"/>
      <name val="Arial"/>
      <family val="2"/>
    </font>
    <font>
      <sz val="11"/>
      <color theme="1"/>
      <name val="Calibri"/>
      <family val="2"/>
      <scheme val="minor"/>
    </font>
    <font>
      <sz val="12"/>
      <color theme="1"/>
      <name val="Arial"/>
      <family val="2"/>
    </font>
    <font>
      <b/>
      <sz val="12"/>
      <color theme="3"/>
      <name val="Arial"/>
      <family val="2"/>
    </font>
    <font>
      <sz val="10"/>
      <color rgb="FFFF0000"/>
      <name val="Arial"/>
      <family val="2"/>
    </font>
    <font>
      <b/>
      <sz val="14"/>
      <color theme="4"/>
      <name val="Arial"/>
      <family val="2"/>
    </font>
    <font>
      <sz val="10"/>
      <color theme="1"/>
      <name val="Calibri"/>
      <family val="2"/>
      <scheme val="minor"/>
    </font>
    <font>
      <b/>
      <sz val="10"/>
      <color theme="1"/>
      <name val="Calibri"/>
      <family val="2"/>
      <scheme val="minor"/>
    </font>
    <font>
      <sz val="12"/>
      <color theme="4"/>
      <name val="Arial"/>
      <family val="2"/>
    </font>
    <font>
      <sz val="9"/>
      <color theme="1"/>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9">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right/>
      <top style="thin">
        <color auto="1"/>
      </top>
      <bottom/>
      <diagonal/>
    </border>
  </borders>
  <cellStyleXfs count="8">
    <xf numFmtId="0" fontId="0"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1" fillId="0" borderId="0"/>
    <xf numFmtId="43" fontId="6" fillId="0" borderId="0" applyFont="0" applyFill="0" applyBorder="0" applyAlignment="0" applyProtection="0"/>
  </cellStyleXfs>
  <cellXfs count="115">
    <xf numFmtId="0" fontId="0" fillId="0" borderId="0" xfId="0"/>
    <xf numFmtId="0" fontId="1" fillId="2" borderId="0" xfId="1" applyFill="1"/>
    <xf numFmtId="0" fontId="1" fillId="0" borderId="0" xfId="1"/>
    <xf numFmtId="0" fontId="2" fillId="2" borderId="0" xfId="1" applyFont="1" applyFill="1"/>
    <xf numFmtId="0" fontId="3" fillId="2" borderId="0" xfId="1" applyFont="1" applyFill="1"/>
    <xf numFmtId="0" fontId="4" fillId="2" borderId="0" xfId="1" applyFont="1" applyFill="1"/>
    <xf numFmtId="0" fontId="5" fillId="2" borderId="0" xfId="1" applyFont="1" applyFill="1" applyAlignment="1">
      <alignment vertical="center" wrapText="1"/>
    </xf>
    <xf numFmtId="0" fontId="1" fillId="3" borderId="1" xfId="1" applyFill="1" applyBorder="1" applyAlignment="1">
      <alignment horizontal="center"/>
    </xf>
    <xf numFmtId="9" fontId="1" fillId="3" borderId="1" xfId="1" applyNumberFormat="1" applyFill="1" applyBorder="1" applyAlignment="1">
      <alignment horizontal="center"/>
    </xf>
    <xf numFmtId="0" fontId="1" fillId="3" borderId="1" xfId="1" applyFill="1" applyBorder="1" applyAlignment="1">
      <alignment horizontal="left"/>
    </xf>
    <xf numFmtId="9" fontId="1" fillId="3" borderId="1" xfId="1" applyNumberFormat="1" applyFill="1" applyBorder="1" applyAlignment="1">
      <alignment horizontal="left"/>
    </xf>
    <xf numFmtId="0" fontId="1" fillId="0" borderId="1" xfId="1" applyBorder="1"/>
    <xf numFmtId="1" fontId="1" fillId="0" borderId="1" xfId="1" applyNumberFormat="1" applyBorder="1" applyAlignment="1">
      <alignment horizontal="left"/>
    </xf>
    <xf numFmtId="0" fontId="1" fillId="2" borderId="0" xfId="1" applyFill="1" applyAlignment="1">
      <alignment wrapText="1"/>
    </xf>
    <xf numFmtId="0" fontId="1" fillId="4" borderId="1" xfId="1" applyFill="1" applyBorder="1"/>
    <xf numFmtId="0" fontId="2" fillId="0" borderId="0" xfId="1" applyFont="1"/>
    <xf numFmtId="17" fontId="7" fillId="0" borderId="0" xfId="1" applyNumberFormat="1" applyFont="1"/>
    <xf numFmtId="0" fontId="8" fillId="0" borderId="0" xfId="1" applyFont="1"/>
    <xf numFmtId="9" fontId="9" fillId="0" borderId="0" xfId="4" applyFont="1"/>
    <xf numFmtId="0" fontId="4" fillId="0" borderId="0" xfId="1" applyFont="1" applyAlignment="1">
      <alignment horizontal="left"/>
    </xf>
    <xf numFmtId="0" fontId="1" fillId="4" borderId="1" xfId="1" applyFill="1" applyBorder="1" applyAlignment="1">
      <alignment horizontal="center"/>
    </xf>
    <xf numFmtId="164" fontId="5" fillId="0" borderId="1" xfId="5" applyNumberFormat="1" applyFont="1" applyBorder="1"/>
    <xf numFmtId="164" fontId="1" fillId="0" borderId="1" xfId="5" applyNumberFormat="1" applyFont="1" applyBorder="1"/>
    <xf numFmtId="3" fontId="1" fillId="0" borderId="0" xfId="1" applyNumberFormat="1"/>
    <xf numFmtId="9" fontId="5" fillId="0" borderId="1" xfId="3" applyFont="1" applyBorder="1"/>
    <xf numFmtId="9" fontId="1" fillId="0" borderId="1" xfId="3" applyFont="1" applyBorder="1"/>
    <xf numFmtId="0" fontId="5" fillId="4" borderId="2" xfId="0" applyFont="1" applyFill="1" applyBorder="1" applyAlignment="1">
      <alignment horizontal="center"/>
    </xf>
    <xf numFmtId="164" fontId="5" fillId="0" borderId="3" xfId="5" applyNumberFormat="1" applyFont="1" applyBorder="1"/>
    <xf numFmtId="9" fontId="5" fillId="0" borderId="2" xfId="4" applyFont="1" applyFill="1" applyBorder="1" applyAlignment="1">
      <alignment horizontal="center"/>
    </xf>
    <xf numFmtId="0" fontId="1" fillId="0" borderId="1" xfId="1" applyBorder="1" applyAlignment="1">
      <alignment horizontal="right"/>
    </xf>
    <xf numFmtId="9" fontId="5" fillId="0" borderId="3" xfId="3" applyFont="1" applyBorder="1"/>
    <xf numFmtId="0" fontId="1" fillId="0" borderId="4" xfId="1" applyBorder="1"/>
    <xf numFmtId="9" fontId="5" fillId="0" borderId="4" xfId="4" applyFont="1" applyFill="1" applyBorder="1" applyAlignment="1">
      <alignment horizontal="center"/>
    </xf>
    <xf numFmtId="165" fontId="5" fillId="0" borderId="1" xfId="5" applyNumberFormat="1" applyFont="1" applyBorder="1"/>
    <xf numFmtId="0" fontId="1" fillId="0" borderId="5" xfId="1" applyBorder="1"/>
    <xf numFmtId="0" fontId="1" fillId="0" borderId="0" xfId="1" quotePrefix="1"/>
    <xf numFmtId="44" fontId="1" fillId="0" borderId="0" xfId="2" applyFont="1"/>
    <xf numFmtId="2" fontId="1" fillId="0" borderId="0" xfId="1" applyNumberFormat="1"/>
    <xf numFmtId="0" fontId="5" fillId="0" borderId="0" xfId="0" applyFont="1" applyFill="1" applyBorder="1" applyAlignment="1">
      <alignment horizontal="center"/>
    </xf>
    <xf numFmtId="0" fontId="0" fillId="0" borderId="0" xfId="0" applyFill="1" applyBorder="1" applyAlignment="1">
      <alignment horizontal="center"/>
    </xf>
    <xf numFmtId="9" fontId="5" fillId="0" borderId="0" xfId="4" applyFont="1" applyFill="1" applyBorder="1" applyAlignment="1">
      <alignment horizontal="center"/>
    </xf>
    <xf numFmtId="0" fontId="1" fillId="0" borderId="1" xfId="1" applyFill="1" applyBorder="1"/>
    <xf numFmtId="1" fontId="1" fillId="0" borderId="1" xfId="1" applyNumberFormat="1" applyFill="1" applyBorder="1" applyAlignment="1">
      <alignment horizontal="left"/>
    </xf>
    <xf numFmtId="0" fontId="2" fillId="2" borderId="0" xfId="1" applyFont="1" applyFill="1" applyProtection="1">
      <protection locked="0"/>
    </xf>
    <xf numFmtId="0" fontId="1" fillId="2" borderId="0" xfId="1" applyFill="1" applyProtection="1">
      <protection locked="0"/>
    </xf>
    <xf numFmtId="0" fontId="10" fillId="2" borderId="0" xfId="1" applyFont="1" applyFill="1" applyProtection="1">
      <protection locked="0"/>
    </xf>
    <xf numFmtId="0" fontId="3" fillId="2" borderId="0" xfId="1" applyFont="1" applyFill="1" applyProtection="1">
      <protection locked="0"/>
    </xf>
    <xf numFmtId="0" fontId="11" fillId="0" borderId="0" xfId="6"/>
    <xf numFmtId="0" fontId="10" fillId="2" borderId="0" xfId="1" applyFont="1" applyFill="1"/>
    <xf numFmtId="0" fontId="12" fillId="0" borderId="0" xfId="6" applyFont="1"/>
    <xf numFmtId="0" fontId="4" fillId="2" borderId="0" xfId="1" applyFont="1" applyFill="1" applyProtection="1">
      <protection locked="0"/>
    </xf>
    <xf numFmtId="0" fontId="4" fillId="2" borderId="0" xfId="1" applyFont="1" applyFill="1" applyAlignment="1"/>
    <xf numFmtId="9" fontId="5" fillId="0" borderId="5" xfId="4" applyFont="1" applyFill="1" applyBorder="1" applyAlignment="1">
      <alignment horizontal="center"/>
    </xf>
    <xf numFmtId="0" fontId="9" fillId="0" borderId="0" xfId="1" applyFont="1"/>
    <xf numFmtId="164" fontId="9" fillId="0" borderId="0" xfId="1" applyNumberFormat="1" applyFont="1"/>
    <xf numFmtId="0" fontId="9" fillId="0" borderId="0" xfId="1" applyFont="1" applyAlignment="1">
      <alignment horizontal="center"/>
    </xf>
    <xf numFmtId="166" fontId="9" fillId="0" borderId="0" xfId="7" applyNumberFormat="1" applyFont="1" applyAlignment="1">
      <alignment horizontal="center"/>
    </xf>
    <xf numFmtId="0" fontId="1" fillId="4" borderId="2" xfId="1" applyFill="1" applyBorder="1" applyAlignment="1">
      <alignment horizontal="center"/>
    </xf>
    <xf numFmtId="166" fontId="9" fillId="0" borderId="0" xfId="7" applyNumberFormat="1" applyFont="1" applyBorder="1" applyAlignment="1">
      <alignment horizontal="center"/>
    </xf>
    <xf numFmtId="164" fontId="9" fillId="0" borderId="0" xfId="1" applyNumberFormat="1" applyFont="1" applyBorder="1"/>
    <xf numFmtId="0" fontId="9" fillId="0" borderId="0" xfId="1" applyFont="1" applyBorder="1" applyAlignment="1">
      <alignment horizontal="center"/>
    </xf>
    <xf numFmtId="0" fontId="9" fillId="0" borderId="0" xfId="1" applyFont="1" applyBorder="1"/>
    <xf numFmtId="0" fontId="1" fillId="2" borderId="0" xfId="1" applyFill="1" applyAlignment="1" applyProtection="1">
      <alignment wrapText="1"/>
      <protection locked="0"/>
    </xf>
    <xf numFmtId="0" fontId="1" fillId="4" borderId="1" xfId="0" applyFont="1" applyFill="1" applyBorder="1" applyAlignment="1">
      <alignment horizontal="center"/>
    </xf>
    <xf numFmtId="0" fontId="5" fillId="0" borderId="0" xfId="1" applyFont="1" applyAlignment="1">
      <alignment vertical="center" wrapText="1"/>
    </xf>
    <xf numFmtId="0" fontId="1" fillId="2" borderId="0" xfId="1" applyFill="1" applyAlignment="1">
      <alignment vertical="center" wrapText="1"/>
    </xf>
    <xf numFmtId="0" fontId="1" fillId="2" borderId="0" xfId="1" applyFill="1" applyAlignment="1">
      <alignment vertical="top" wrapText="1"/>
    </xf>
    <xf numFmtId="0" fontId="14" fillId="2" borderId="0" xfId="1" applyFont="1" applyFill="1" applyAlignment="1">
      <alignment wrapText="1"/>
    </xf>
    <xf numFmtId="0" fontId="14" fillId="2" borderId="0" xfId="1" applyFont="1" applyFill="1" applyAlignment="1">
      <alignment horizontal="left" vertical="top" wrapText="1"/>
    </xf>
    <xf numFmtId="0" fontId="13" fillId="2" borderId="0" xfId="1" quotePrefix="1" applyNumberFormat="1" applyFont="1" applyFill="1" applyAlignment="1">
      <alignment horizontal="left"/>
    </xf>
    <xf numFmtId="0" fontId="1" fillId="2" borderId="0" xfId="1" applyFill="1" applyAlignment="1" applyProtection="1">
      <alignment horizontal="left" vertical="top"/>
      <protection locked="0"/>
    </xf>
    <xf numFmtId="0" fontId="1" fillId="2" borderId="0" xfId="1" applyFont="1" applyFill="1"/>
    <xf numFmtId="0" fontId="1" fillId="0" borderId="0" xfId="1" applyFont="1"/>
    <xf numFmtId="0" fontId="4" fillId="0" borderId="1" xfId="6" applyFont="1" applyBorder="1" applyAlignment="1">
      <alignment horizontal="left" vertical="top" wrapText="1"/>
    </xf>
    <xf numFmtId="0" fontId="4" fillId="0" borderId="3" xfId="6" applyFont="1" applyBorder="1" applyAlignment="1">
      <alignment horizontal="left" vertical="top"/>
    </xf>
    <xf numFmtId="0" fontId="1" fillId="0" borderId="6" xfId="6" applyFont="1" applyBorder="1" applyAlignment="1">
      <alignment horizontal="left" vertical="top"/>
    </xf>
    <xf numFmtId="0" fontId="1" fillId="0" borderId="7" xfId="6" applyFont="1" applyBorder="1" applyAlignment="1">
      <alignment horizontal="left" vertical="top"/>
    </xf>
    <xf numFmtId="0" fontId="4" fillId="0" borderId="6" xfId="6" applyFont="1" applyBorder="1" applyAlignment="1">
      <alignment horizontal="left" vertical="top"/>
    </xf>
    <xf numFmtId="0" fontId="1" fillId="0" borderId="0" xfId="1" applyBorder="1"/>
    <xf numFmtId="9" fontId="1" fillId="0" borderId="0" xfId="3" applyFont="1" applyBorder="1"/>
    <xf numFmtId="0" fontId="5" fillId="0" borderId="1" xfId="0" applyFont="1" applyBorder="1" applyAlignment="1">
      <alignment horizontal="left" vertical="center" wrapText="1"/>
    </xf>
    <xf numFmtId="0" fontId="5" fillId="3" borderId="1" xfId="1" applyFont="1" applyFill="1" applyBorder="1" applyAlignment="1">
      <alignment horizontal="left"/>
    </xf>
    <xf numFmtId="0" fontId="5" fillId="3" borderId="1" xfId="1" applyFont="1" applyFill="1" applyBorder="1" applyAlignment="1">
      <alignment horizontal="left" wrapText="1"/>
    </xf>
    <xf numFmtId="0" fontId="5" fillId="0" borderId="1" xfId="0" applyFont="1" applyFill="1" applyBorder="1" applyAlignment="1">
      <alignment horizontal="left" vertical="center" wrapText="1"/>
    </xf>
    <xf numFmtId="0" fontId="1" fillId="0" borderId="1" xfId="1" applyFill="1" applyBorder="1" applyAlignment="1">
      <alignment horizontal="left"/>
    </xf>
    <xf numFmtId="0" fontId="5" fillId="0" borderId="1" xfId="1" applyFont="1" applyFill="1" applyBorder="1" applyAlignment="1">
      <alignment horizontal="left"/>
    </xf>
    <xf numFmtId="0" fontId="5" fillId="0" borderId="5" xfId="0" applyFont="1" applyFill="1" applyBorder="1" applyAlignment="1">
      <alignment horizontal="left" vertical="center" wrapText="1"/>
    </xf>
    <xf numFmtId="0" fontId="1" fillId="0" borderId="1" xfId="1" applyBorder="1" applyAlignment="1">
      <alignment horizontal="left"/>
    </xf>
    <xf numFmtId="0" fontId="5" fillId="0" borderId="1" xfId="1" applyFont="1" applyBorder="1" applyAlignment="1">
      <alignment horizontal="left"/>
    </xf>
    <xf numFmtId="0" fontId="1" fillId="0" borderId="5" xfId="1" applyBorder="1" applyAlignment="1">
      <alignment horizontal="left"/>
    </xf>
    <xf numFmtId="0" fontId="5" fillId="0" borderId="5" xfId="1" applyFont="1" applyBorder="1" applyAlignment="1">
      <alignment horizontal="left"/>
    </xf>
    <xf numFmtId="0" fontId="1" fillId="0" borderId="0" xfId="1" applyFill="1" applyBorder="1"/>
    <xf numFmtId="0" fontId="1" fillId="0" borderId="0" xfId="1" applyFill="1" applyBorder="1" applyAlignment="1">
      <alignment horizontal="center"/>
    </xf>
    <xf numFmtId="0" fontId="1" fillId="0" borderId="0" xfId="0" applyFont="1" applyFill="1" applyBorder="1" applyAlignment="1">
      <alignment horizontal="center"/>
    </xf>
    <xf numFmtId="0" fontId="9" fillId="0" borderId="0" xfId="1" applyFont="1" applyFill="1" applyBorder="1" applyAlignment="1">
      <alignment horizontal="center"/>
    </xf>
    <xf numFmtId="0" fontId="9" fillId="0" borderId="0" xfId="1" applyFont="1" applyFill="1" applyBorder="1"/>
    <xf numFmtId="164" fontId="5" fillId="0" borderId="0" xfId="5" applyNumberFormat="1" applyFont="1" applyFill="1" applyBorder="1"/>
    <xf numFmtId="166" fontId="9" fillId="0" borderId="0" xfId="7" applyNumberFormat="1" applyFont="1" applyFill="1" applyBorder="1" applyAlignment="1">
      <alignment horizontal="center"/>
    </xf>
    <xf numFmtId="164" fontId="9" fillId="0" borderId="0" xfId="1" applyNumberFormat="1" applyFont="1" applyFill="1" applyBorder="1"/>
    <xf numFmtId="0" fontId="1" fillId="0" borderId="0" xfId="1" applyFill="1" applyBorder="1" applyAlignment="1">
      <alignment horizontal="right"/>
    </xf>
    <xf numFmtId="9" fontId="5" fillId="0" borderId="0" xfId="3" applyFont="1" applyFill="1" applyBorder="1"/>
    <xf numFmtId="0" fontId="1" fillId="0" borderId="0" xfId="1" quotePrefix="1" applyFill="1" applyBorder="1"/>
    <xf numFmtId="44" fontId="1" fillId="0" borderId="0" xfId="2" applyFont="1" applyFill="1" applyBorder="1"/>
    <xf numFmtId="0" fontId="5" fillId="0" borderId="8" xfId="0" applyFont="1" applyFill="1" applyBorder="1" applyAlignment="1">
      <alignment horizontal="center"/>
    </xf>
    <xf numFmtId="0" fontId="14" fillId="2" borderId="0" xfId="1" applyFont="1" applyFill="1" applyAlignment="1">
      <alignment horizontal="left" vertical="top" wrapText="1"/>
    </xf>
    <xf numFmtId="17" fontId="13" fillId="2" borderId="0" xfId="1" quotePrefix="1" applyNumberFormat="1" applyFont="1" applyFill="1" applyAlignment="1">
      <alignment horizontal="left"/>
    </xf>
    <xf numFmtId="0" fontId="5" fillId="0" borderId="0" xfId="1" applyFont="1" applyAlignment="1">
      <alignment horizontal="left" vertical="top" wrapText="1"/>
    </xf>
    <xf numFmtId="0" fontId="4" fillId="2" borderId="0" xfId="1" applyFont="1" applyFill="1" applyAlignment="1">
      <alignment horizontal="center" wrapText="1"/>
    </xf>
    <xf numFmtId="0" fontId="5" fillId="2" borderId="0" xfId="1" applyFont="1" applyFill="1" applyAlignment="1" applyProtection="1">
      <alignment horizontal="left" vertical="top" wrapText="1"/>
      <protection locked="0"/>
    </xf>
    <xf numFmtId="0" fontId="1" fillId="2" borderId="0" xfId="1" applyFill="1" applyAlignment="1" applyProtection="1">
      <alignment horizontal="left" vertical="top" wrapText="1"/>
      <protection locked="0"/>
    </xf>
    <xf numFmtId="0" fontId="1" fillId="0" borderId="3" xfId="6" applyFont="1" applyBorder="1" applyAlignment="1">
      <alignment horizontal="left" vertical="top" wrapText="1"/>
    </xf>
    <xf numFmtId="0" fontId="1" fillId="0" borderId="6" xfId="6" applyFont="1" applyBorder="1" applyAlignment="1">
      <alignment horizontal="left" vertical="top" wrapText="1"/>
    </xf>
    <xf numFmtId="0" fontId="1" fillId="0" borderId="7" xfId="6" applyFont="1" applyBorder="1" applyAlignment="1">
      <alignment horizontal="left" vertical="top" wrapText="1"/>
    </xf>
    <xf numFmtId="0" fontId="1" fillId="0" borderId="6" xfId="0" applyFont="1" applyBorder="1" applyAlignment="1">
      <alignment horizontal="left" vertical="top" wrapText="1"/>
    </xf>
    <xf numFmtId="0" fontId="1" fillId="0" borderId="7" xfId="0" applyFont="1" applyBorder="1" applyAlignment="1">
      <alignment horizontal="left" vertical="top" wrapText="1"/>
    </xf>
  </cellXfs>
  <cellStyles count="8">
    <cellStyle name="Comma" xfId="7" builtinId="3"/>
    <cellStyle name="Currency" xfId="2" builtinId="4"/>
    <cellStyle name="Currency 2" xfId="5" xr:uid="{00000000-0005-0000-0000-000002000000}"/>
    <cellStyle name="Normal" xfId="0" builtinId="0"/>
    <cellStyle name="Normal 2" xfId="1" xr:uid="{00000000-0005-0000-0000-000004000000}"/>
    <cellStyle name="Normal 3" xfId="6" xr:uid="{00000000-0005-0000-0000-000005000000}"/>
    <cellStyle name="Percent" xfId="3" builtinId="5"/>
    <cellStyle name="Percent 2" xfId="4" xr:uid="{00000000-0005-0000-0000-000007000000}"/>
  </cellStyles>
  <dxfs count="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91" Type="http://schemas.openxmlformats.org/officeDocument/2006/relationships/externalLink" Target="externalLinks/externalLink182.xml"/><Relationship Id="rId205" Type="http://schemas.openxmlformats.org/officeDocument/2006/relationships/externalLink" Target="externalLinks/externalLink196.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16"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92" Type="http://schemas.openxmlformats.org/officeDocument/2006/relationships/externalLink" Target="externalLinks/externalLink183.xml"/><Relationship Id="rId206" Type="http://schemas.openxmlformats.org/officeDocument/2006/relationships/externalLink" Target="externalLinks/externalLink197.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externalLink" Target="externalLinks/externalLink173.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93" Type="http://schemas.openxmlformats.org/officeDocument/2006/relationships/externalLink" Target="externalLinks/externalLink184.xml"/><Relationship Id="rId207" Type="http://schemas.openxmlformats.org/officeDocument/2006/relationships/externalLink" Target="externalLinks/externalLink198.xml"/><Relationship Id="rId13" Type="http://schemas.openxmlformats.org/officeDocument/2006/relationships/externalLink" Target="externalLinks/externalLink4.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20" Type="http://schemas.openxmlformats.org/officeDocument/2006/relationships/externalLink" Target="externalLinks/externalLink111.xml"/><Relationship Id="rId141" Type="http://schemas.openxmlformats.org/officeDocument/2006/relationships/externalLink" Target="externalLinks/externalLink132.xml"/><Relationship Id="rId7" Type="http://schemas.openxmlformats.org/officeDocument/2006/relationships/worksheet" Target="worksheets/sheet7.xml"/><Relationship Id="rId162" Type="http://schemas.openxmlformats.org/officeDocument/2006/relationships/externalLink" Target="externalLinks/externalLink153.xml"/><Relationship Id="rId183" Type="http://schemas.openxmlformats.org/officeDocument/2006/relationships/externalLink" Target="externalLinks/externalLink174.xml"/><Relationship Id="rId24" Type="http://schemas.openxmlformats.org/officeDocument/2006/relationships/externalLink" Target="externalLinks/externalLink15.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31" Type="http://schemas.openxmlformats.org/officeDocument/2006/relationships/externalLink" Target="externalLinks/externalLink122.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4" Type="http://schemas.openxmlformats.org/officeDocument/2006/relationships/externalLink" Target="externalLinks/externalLink185.xml"/><Relationship Id="rId208" Type="http://schemas.openxmlformats.org/officeDocument/2006/relationships/externalLink" Target="externalLinks/externalLink199.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externalLink" Target="externalLinks/externalLink175.xml"/><Relationship Id="rId189" Type="http://schemas.openxmlformats.org/officeDocument/2006/relationships/externalLink" Target="externalLinks/externalLink180.xml"/><Relationship Id="rId3" Type="http://schemas.openxmlformats.org/officeDocument/2006/relationships/worksheet" Target="worksheets/sheet3.xml"/><Relationship Id="rId214" Type="http://schemas.openxmlformats.org/officeDocument/2006/relationships/styles" Target="styles.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95" Type="http://schemas.openxmlformats.org/officeDocument/2006/relationships/externalLink" Target="externalLinks/externalLink186.xml"/><Relationship Id="rId209" Type="http://schemas.openxmlformats.org/officeDocument/2006/relationships/externalLink" Target="externalLinks/externalLink200.xml"/><Relationship Id="rId190" Type="http://schemas.openxmlformats.org/officeDocument/2006/relationships/externalLink" Target="externalLinks/externalLink181.xml"/><Relationship Id="rId204" Type="http://schemas.openxmlformats.org/officeDocument/2006/relationships/externalLink" Target="externalLinks/externalLink195.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externalLink" Target="externalLinks/externalLink17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10" Type="http://schemas.openxmlformats.org/officeDocument/2006/relationships/externalLink" Target="externalLinks/externalLink201.xml"/><Relationship Id="rId215"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96" Type="http://schemas.openxmlformats.org/officeDocument/2006/relationships/externalLink" Target="externalLinks/externalLink187.xml"/><Relationship Id="rId200" Type="http://schemas.openxmlformats.org/officeDocument/2006/relationships/externalLink" Target="externalLinks/externalLink191.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186" Type="http://schemas.openxmlformats.org/officeDocument/2006/relationships/externalLink" Target="externalLinks/externalLink177.xml"/><Relationship Id="rId211" Type="http://schemas.openxmlformats.org/officeDocument/2006/relationships/externalLink" Target="externalLinks/externalLink202.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97" Type="http://schemas.openxmlformats.org/officeDocument/2006/relationships/externalLink" Target="externalLinks/externalLink188.xml"/><Relationship Id="rId201" Type="http://schemas.openxmlformats.org/officeDocument/2006/relationships/externalLink" Target="externalLinks/externalLink192.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87" Type="http://schemas.openxmlformats.org/officeDocument/2006/relationships/externalLink" Target="externalLinks/externalLink178.xml"/><Relationship Id="rId1" Type="http://schemas.openxmlformats.org/officeDocument/2006/relationships/worksheet" Target="worksheets/sheet1.xml"/><Relationship Id="rId212" Type="http://schemas.openxmlformats.org/officeDocument/2006/relationships/externalLink" Target="externalLinks/externalLink203.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198" Type="http://schemas.openxmlformats.org/officeDocument/2006/relationships/externalLink" Target="externalLinks/externalLink189.xml"/><Relationship Id="rId202" Type="http://schemas.openxmlformats.org/officeDocument/2006/relationships/externalLink" Target="externalLinks/externalLink193.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50" Type="http://schemas.openxmlformats.org/officeDocument/2006/relationships/externalLink" Target="externalLinks/externalLink41.xml"/><Relationship Id="rId104" Type="http://schemas.openxmlformats.org/officeDocument/2006/relationships/externalLink" Target="externalLinks/externalLink95.xml"/><Relationship Id="rId125" Type="http://schemas.openxmlformats.org/officeDocument/2006/relationships/externalLink" Target="externalLinks/externalLink116.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188" Type="http://schemas.openxmlformats.org/officeDocument/2006/relationships/externalLink" Target="externalLinks/externalLink179.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13"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0.xml"/><Relationship Id="rId40" Type="http://schemas.openxmlformats.org/officeDocument/2006/relationships/externalLink" Target="externalLinks/externalLink31.xml"/><Relationship Id="rId115" Type="http://schemas.openxmlformats.org/officeDocument/2006/relationships/externalLink" Target="externalLinks/externalLink106.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9" Type="http://schemas.openxmlformats.org/officeDocument/2006/relationships/externalLink" Target="externalLinks/externalLink190.xml"/><Relationship Id="rId203" Type="http://schemas.openxmlformats.org/officeDocument/2006/relationships/externalLink" Target="externalLinks/externalLink19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SON Software &amp; Services Sales ($M) by Reg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mmary!$B$76</c:f>
              <c:strCache>
                <c:ptCount val="1"/>
                <c:pt idx="0">
                  <c:v>North America</c:v>
                </c:pt>
              </c:strCache>
            </c:strRef>
          </c:tx>
          <c:spPr>
            <a:solidFill>
              <a:schemeClr val="accent1"/>
            </a:solidFill>
            <a:ln>
              <a:noFill/>
            </a:ln>
            <a:effectLst/>
          </c:spPr>
          <c:invertIfNegative val="0"/>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6:$L$76</c:f>
              <c:numCache>
                <c:formatCode>_("$"* #,##0_);_("$"* \(#,##0\);_("$"* "-"??_);_(@_)</c:formatCode>
                <c:ptCount val="10"/>
              </c:numCache>
            </c:numRef>
          </c:val>
          <c:extLst>
            <c:ext xmlns:c16="http://schemas.microsoft.com/office/drawing/2014/chart" uri="{C3380CC4-5D6E-409C-BE32-E72D297353CC}">
              <c16:uniqueId val="{00000000-F187-456D-BD58-3483BF8809D9}"/>
            </c:ext>
          </c:extLst>
        </c:ser>
        <c:ser>
          <c:idx val="1"/>
          <c:order val="1"/>
          <c:tx>
            <c:strRef>
              <c:f>Summary!$B$77</c:f>
              <c:strCache>
                <c:ptCount val="1"/>
                <c:pt idx="0">
                  <c:v>YoY growth</c:v>
                </c:pt>
              </c:strCache>
            </c:strRef>
          </c:tx>
          <c:spPr>
            <a:solidFill>
              <a:schemeClr val="accent2"/>
            </a:solidFill>
            <a:ln>
              <a:noFill/>
            </a:ln>
            <a:effectLst/>
          </c:spPr>
          <c:invertIfNegative val="0"/>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7:$L$77</c:f>
              <c:numCache>
                <c:formatCode>0%</c:formatCode>
                <c:ptCount val="10"/>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F187-456D-BD58-3483BF8809D9}"/>
            </c:ext>
          </c:extLst>
        </c:ser>
        <c:ser>
          <c:idx val="2"/>
          <c:order val="2"/>
          <c:tx>
            <c:strRef>
              <c:f>Summary!$B$78</c:f>
              <c:strCache>
                <c:ptCount val="1"/>
                <c:pt idx="0">
                  <c:v>Europe Middle East Africa</c:v>
                </c:pt>
              </c:strCache>
            </c:strRef>
          </c:tx>
          <c:spPr>
            <a:solidFill>
              <a:schemeClr val="accent3"/>
            </a:solidFill>
            <a:ln>
              <a:noFill/>
            </a:ln>
            <a:effectLst/>
          </c:spPr>
          <c:invertIfNegative val="0"/>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8:$L$78</c:f>
              <c:numCache>
                <c:formatCode>_("$"* #,##0_);_("$"* \(#,##0\);_("$"* "-"??_);_(@_)</c:formatCode>
                <c:ptCount val="10"/>
              </c:numCache>
            </c:numRef>
          </c:val>
          <c:extLst>
            <c:ext xmlns:c16="http://schemas.microsoft.com/office/drawing/2014/chart" uri="{C3380CC4-5D6E-409C-BE32-E72D297353CC}">
              <c16:uniqueId val="{00000002-F187-456D-BD58-3483BF8809D9}"/>
            </c:ext>
          </c:extLst>
        </c:ser>
        <c:ser>
          <c:idx val="3"/>
          <c:order val="3"/>
          <c:tx>
            <c:strRef>
              <c:f>Summary!$B$79</c:f>
              <c:strCache>
                <c:ptCount val="1"/>
                <c:pt idx="0">
                  <c:v>YoY growth</c:v>
                </c:pt>
              </c:strCache>
            </c:strRef>
          </c:tx>
          <c:spPr>
            <a:solidFill>
              <a:schemeClr val="accent4"/>
            </a:solidFill>
            <a:ln>
              <a:noFill/>
            </a:ln>
            <a:effectLst/>
          </c:spPr>
          <c:invertIfNegative val="0"/>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79:$L$79</c:f>
              <c:numCache>
                <c:formatCode>0%</c:formatCode>
                <c:ptCount val="10"/>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F187-456D-BD58-3483BF8809D9}"/>
            </c:ext>
          </c:extLst>
        </c:ser>
        <c:ser>
          <c:idx val="4"/>
          <c:order val="4"/>
          <c:tx>
            <c:strRef>
              <c:f>Summary!$B$80</c:f>
              <c:strCache>
                <c:ptCount val="1"/>
                <c:pt idx="0">
                  <c:v>Asia Pacific</c:v>
                </c:pt>
              </c:strCache>
            </c:strRef>
          </c:tx>
          <c:spPr>
            <a:solidFill>
              <a:schemeClr val="accent5"/>
            </a:solidFill>
            <a:ln>
              <a:noFill/>
            </a:ln>
            <a:effectLst/>
          </c:spPr>
          <c:invertIfNegative val="0"/>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80:$L$80</c:f>
              <c:numCache>
                <c:formatCode>_("$"* #,##0_);_("$"* \(#,##0\);_("$"* "-"??_);_(@_)</c:formatCode>
                <c:ptCount val="10"/>
              </c:numCache>
            </c:numRef>
          </c:val>
          <c:extLst>
            <c:ext xmlns:c16="http://schemas.microsoft.com/office/drawing/2014/chart" uri="{C3380CC4-5D6E-409C-BE32-E72D297353CC}">
              <c16:uniqueId val="{00000004-F187-456D-BD58-3483BF8809D9}"/>
            </c:ext>
          </c:extLst>
        </c:ser>
        <c:ser>
          <c:idx val="5"/>
          <c:order val="5"/>
          <c:tx>
            <c:strRef>
              <c:f>Summary!$B$81</c:f>
              <c:strCache>
                <c:ptCount val="1"/>
                <c:pt idx="0">
                  <c:v>YoY growth</c:v>
                </c:pt>
              </c:strCache>
            </c:strRef>
          </c:tx>
          <c:spPr>
            <a:solidFill>
              <a:schemeClr val="accent6"/>
            </a:solidFill>
            <a:ln>
              <a:noFill/>
            </a:ln>
            <a:effectLst/>
          </c:spPr>
          <c:invertIfNegative val="0"/>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81:$L$81</c:f>
              <c:numCache>
                <c:formatCode>0%</c:formatCode>
                <c:ptCount val="10"/>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5-F187-456D-BD58-3483BF8809D9}"/>
            </c:ext>
          </c:extLst>
        </c:ser>
        <c:ser>
          <c:idx val="6"/>
          <c:order val="6"/>
          <c:tx>
            <c:strRef>
              <c:f>Summary!$B$82</c:f>
              <c:strCache>
                <c:ptCount val="1"/>
                <c:pt idx="0">
                  <c:v>CALA</c:v>
                </c:pt>
              </c:strCache>
            </c:strRef>
          </c:tx>
          <c:spPr>
            <a:solidFill>
              <a:schemeClr val="accent1">
                <a:lumMod val="60000"/>
              </a:schemeClr>
            </a:solidFill>
            <a:ln>
              <a:noFill/>
            </a:ln>
            <a:effectLst/>
          </c:spPr>
          <c:invertIfNegative val="0"/>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82:$L$82</c:f>
              <c:numCache>
                <c:formatCode>_("$"* #,##0_);_("$"* \(#,##0\);_("$"* "-"??_);_(@_)</c:formatCode>
                <c:ptCount val="10"/>
              </c:numCache>
            </c:numRef>
          </c:val>
          <c:extLst>
            <c:ext xmlns:c16="http://schemas.microsoft.com/office/drawing/2014/chart" uri="{C3380CC4-5D6E-409C-BE32-E72D297353CC}">
              <c16:uniqueId val="{00000006-F187-456D-BD58-3483BF8809D9}"/>
            </c:ext>
          </c:extLst>
        </c:ser>
        <c:ser>
          <c:idx val="7"/>
          <c:order val="7"/>
          <c:tx>
            <c:strRef>
              <c:f>Summary!$B$83</c:f>
              <c:strCache>
                <c:ptCount val="1"/>
                <c:pt idx="0">
                  <c:v>YoY growth</c:v>
                </c:pt>
              </c:strCache>
            </c:strRef>
          </c:tx>
          <c:spPr>
            <a:solidFill>
              <a:schemeClr val="accent2">
                <a:lumMod val="60000"/>
              </a:schemeClr>
            </a:solidFill>
            <a:ln>
              <a:noFill/>
            </a:ln>
            <a:effectLst/>
          </c:spPr>
          <c:invertIfNegative val="0"/>
          <c:cat>
            <c:numRef>
              <c:f>Summary!$C$75:$L$7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83:$L$83</c:f>
              <c:numCache>
                <c:formatCode>0%</c:formatCode>
                <c:ptCount val="10"/>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7-F187-456D-BD58-3483BF8809D9}"/>
            </c:ext>
          </c:extLst>
        </c:ser>
        <c:dLbls>
          <c:showLegendKey val="0"/>
          <c:showVal val="0"/>
          <c:showCatName val="0"/>
          <c:showSerName val="0"/>
          <c:showPercent val="0"/>
          <c:showBubbleSize val="0"/>
        </c:dLbls>
        <c:gapWidth val="150"/>
        <c:overlap val="100"/>
        <c:axId val="391325568"/>
        <c:axId val="391327104"/>
      </c:barChart>
      <c:catAx>
        <c:axId val="391325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27104"/>
        <c:crosses val="autoZero"/>
        <c:auto val="1"/>
        <c:lblAlgn val="ctr"/>
        <c:lblOffset val="100"/>
        <c:noMultiLvlLbl val="0"/>
      </c:catAx>
      <c:valAx>
        <c:axId val="391327104"/>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25568"/>
        <c:crosses val="autoZero"/>
        <c:crossBetween val="between"/>
      </c:valAx>
      <c:spPr>
        <a:noFill/>
        <a:ln>
          <a:noFill/>
        </a:ln>
        <a:effectLst/>
      </c:spPr>
    </c:plotArea>
    <c:legend>
      <c:legendPos val="b"/>
      <c:legendEntry>
        <c:idx val="1"/>
        <c:delete val="1"/>
      </c:legendEntry>
      <c:legendEntry>
        <c:idx val="3"/>
        <c:delete val="1"/>
      </c:legendEntry>
      <c:legendEntry>
        <c:idx val="5"/>
        <c:delete val="1"/>
      </c:legendEntry>
      <c:legendEntry>
        <c:idx val="7"/>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SON Sales ($M) Software vs. Servic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Summary!$B$113</c:f>
              <c:strCache>
                <c:ptCount val="1"/>
                <c:pt idx="0">
                  <c:v>Software</c:v>
                </c:pt>
              </c:strCache>
            </c:strRef>
          </c:tx>
          <c:spPr>
            <a:solidFill>
              <a:schemeClr val="accent1"/>
            </a:solidFill>
            <a:ln>
              <a:noFill/>
            </a:ln>
            <a:effectLst/>
          </c:spPr>
          <c:cat>
            <c:numRef>
              <c:f>Summary!$C$112:$L$1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3:$L$113</c:f>
              <c:numCache>
                <c:formatCode>_("$"* #,##0_);_("$"* \(#,##0\);_("$"* "-"??_);_(@_)</c:formatCode>
                <c:ptCount val="10"/>
              </c:numCache>
            </c:numRef>
          </c:val>
          <c:extLst>
            <c:ext xmlns:c16="http://schemas.microsoft.com/office/drawing/2014/chart" uri="{C3380CC4-5D6E-409C-BE32-E72D297353CC}">
              <c16:uniqueId val="{00000000-C426-44B4-84A5-4A0A53606423}"/>
            </c:ext>
          </c:extLst>
        </c:ser>
        <c:ser>
          <c:idx val="1"/>
          <c:order val="1"/>
          <c:tx>
            <c:strRef>
              <c:f>Summary!$B$114</c:f>
              <c:strCache>
                <c:ptCount val="1"/>
                <c:pt idx="0">
                  <c:v>YoY growth</c:v>
                </c:pt>
              </c:strCache>
            </c:strRef>
          </c:tx>
          <c:spPr>
            <a:solidFill>
              <a:schemeClr val="accent2"/>
            </a:solidFill>
            <a:ln>
              <a:noFill/>
            </a:ln>
            <a:effectLst/>
          </c:spPr>
          <c:cat>
            <c:numRef>
              <c:f>Summary!$C$112:$L$1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4:$L$114</c:f>
              <c:numCache>
                <c:formatCode>0%</c:formatCode>
                <c:ptCount val="10"/>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C426-44B4-84A5-4A0A53606423}"/>
            </c:ext>
          </c:extLst>
        </c:ser>
        <c:ser>
          <c:idx val="2"/>
          <c:order val="2"/>
          <c:tx>
            <c:strRef>
              <c:f>Summary!$B$115</c:f>
              <c:strCache>
                <c:ptCount val="1"/>
                <c:pt idx="0">
                  <c:v>Services</c:v>
                </c:pt>
              </c:strCache>
            </c:strRef>
          </c:tx>
          <c:spPr>
            <a:solidFill>
              <a:schemeClr val="accent3"/>
            </a:solidFill>
            <a:ln>
              <a:noFill/>
            </a:ln>
            <a:effectLst/>
          </c:spPr>
          <c:cat>
            <c:numRef>
              <c:f>Summary!$C$112:$L$1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5:$L$115</c:f>
              <c:numCache>
                <c:formatCode>_("$"* #,##0_);_("$"* \(#,##0\);_("$"* "-"??_);_(@_)</c:formatCode>
                <c:ptCount val="10"/>
              </c:numCache>
            </c:numRef>
          </c:val>
          <c:extLst>
            <c:ext xmlns:c16="http://schemas.microsoft.com/office/drawing/2014/chart" uri="{C3380CC4-5D6E-409C-BE32-E72D297353CC}">
              <c16:uniqueId val="{00000002-C426-44B4-84A5-4A0A53606423}"/>
            </c:ext>
          </c:extLst>
        </c:ser>
        <c:ser>
          <c:idx val="3"/>
          <c:order val="3"/>
          <c:tx>
            <c:strRef>
              <c:f>Summary!$B$116</c:f>
              <c:strCache>
                <c:ptCount val="1"/>
                <c:pt idx="0">
                  <c:v>YoY growth</c:v>
                </c:pt>
              </c:strCache>
            </c:strRef>
          </c:tx>
          <c:spPr>
            <a:solidFill>
              <a:schemeClr val="accent4"/>
            </a:solidFill>
            <a:ln>
              <a:noFill/>
            </a:ln>
            <a:effectLst/>
          </c:spPr>
          <c:cat>
            <c:numRef>
              <c:f>Summary!$C$112:$L$1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ummary!$C$116:$L$116</c:f>
              <c:numCache>
                <c:formatCode>0%</c:formatCode>
                <c:ptCount val="10"/>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C426-44B4-84A5-4A0A53606423}"/>
            </c:ext>
          </c:extLst>
        </c:ser>
        <c:dLbls>
          <c:showLegendKey val="0"/>
          <c:showVal val="0"/>
          <c:showCatName val="0"/>
          <c:showSerName val="0"/>
          <c:showPercent val="0"/>
          <c:showBubbleSize val="0"/>
        </c:dLbls>
        <c:axId val="391373952"/>
        <c:axId val="391375488"/>
      </c:areaChart>
      <c:catAx>
        <c:axId val="3913739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75488"/>
        <c:crosses val="autoZero"/>
        <c:auto val="1"/>
        <c:lblAlgn val="ctr"/>
        <c:lblOffset val="100"/>
        <c:noMultiLvlLbl val="0"/>
      </c:catAx>
      <c:valAx>
        <c:axId val="391375488"/>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373952"/>
        <c:crosses val="autoZero"/>
        <c:crossBetween val="midCat"/>
      </c:valAx>
      <c:spPr>
        <a:noFill/>
        <a:ln>
          <a:noFill/>
        </a:ln>
        <a:effectLst/>
      </c:spPr>
    </c:plotArea>
    <c:legend>
      <c:legendPos val="b"/>
      <c:legendEntry>
        <c:idx val="1"/>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SON vs. near-Real Time RIC vs. SMO Software and Services Sale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ummary!$B$9</c:f>
              <c:strCache>
                <c:ptCount val="1"/>
                <c:pt idx="0">
                  <c:v>C-SON</c:v>
                </c:pt>
              </c:strCache>
            </c:strRef>
          </c:tx>
          <c:spPr>
            <a:solidFill>
              <a:schemeClr val="accent1"/>
            </a:solidFill>
            <a:ln>
              <a:noFill/>
            </a:ln>
            <a:effectLst/>
          </c:spPr>
          <c:invertIfNegative val="0"/>
          <c:cat>
            <c:numRef>
              <c:f>Summary!$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9:$M$9</c:f>
              <c:numCache>
                <c:formatCode>_("$"* #,##0_);_("$"* \(#,##0\);_("$"* "-"??_);_(@_)</c:formatCode>
                <c:ptCount val="11"/>
              </c:numCache>
            </c:numRef>
          </c:val>
          <c:extLst>
            <c:ext xmlns:c16="http://schemas.microsoft.com/office/drawing/2014/chart" uri="{C3380CC4-5D6E-409C-BE32-E72D297353CC}">
              <c16:uniqueId val="{00000000-DD10-490F-A215-0895EE94977B}"/>
            </c:ext>
          </c:extLst>
        </c:ser>
        <c:ser>
          <c:idx val="2"/>
          <c:order val="1"/>
          <c:tx>
            <c:strRef>
              <c:f>Summary!$B$11</c:f>
              <c:strCache>
                <c:ptCount val="1"/>
                <c:pt idx="0">
                  <c:v>near-Real Time RIC</c:v>
                </c:pt>
              </c:strCache>
            </c:strRef>
          </c:tx>
          <c:spPr>
            <a:solidFill>
              <a:schemeClr val="accent3"/>
            </a:solidFill>
            <a:ln>
              <a:noFill/>
            </a:ln>
            <a:effectLst/>
          </c:spPr>
          <c:invertIfNegative val="0"/>
          <c:cat>
            <c:numRef>
              <c:f>Summary!$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1:$M$11</c:f>
              <c:numCache>
                <c:formatCode>_("$"* #,##0_);_("$"* \(#,##0\);_("$"* "-"??_);_(@_)</c:formatCode>
                <c:ptCount val="11"/>
              </c:numCache>
            </c:numRef>
          </c:val>
          <c:extLst>
            <c:ext xmlns:c16="http://schemas.microsoft.com/office/drawing/2014/chart" uri="{C3380CC4-5D6E-409C-BE32-E72D297353CC}">
              <c16:uniqueId val="{00000002-DD10-490F-A215-0895EE94977B}"/>
            </c:ext>
          </c:extLst>
        </c:ser>
        <c:ser>
          <c:idx val="4"/>
          <c:order val="2"/>
          <c:tx>
            <c:strRef>
              <c:f>Summary!$B$13</c:f>
              <c:strCache>
                <c:ptCount val="1"/>
                <c:pt idx="0">
                  <c:v>SMO (OSS, Orchestration, non-Real Time RIC)</c:v>
                </c:pt>
              </c:strCache>
            </c:strRef>
          </c:tx>
          <c:spPr>
            <a:solidFill>
              <a:schemeClr val="accent5"/>
            </a:solidFill>
            <a:ln>
              <a:noFill/>
            </a:ln>
            <a:effectLst/>
          </c:spPr>
          <c:invertIfNegative val="0"/>
          <c:cat>
            <c:numRef>
              <c:f>Summary!$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3:$M$13</c:f>
              <c:numCache>
                <c:formatCode>_("$"* #,##0_);_("$"* \(#,##0\);_("$"* "-"??_);_(@_)</c:formatCode>
                <c:ptCount val="11"/>
              </c:numCache>
            </c:numRef>
          </c:val>
          <c:extLst>
            <c:ext xmlns:c16="http://schemas.microsoft.com/office/drawing/2014/chart" uri="{C3380CC4-5D6E-409C-BE32-E72D297353CC}">
              <c16:uniqueId val="{00000004-DD10-490F-A215-0895EE94977B}"/>
            </c:ext>
          </c:extLst>
        </c:ser>
        <c:dLbls>
          <c:showLegendKey val="0"/>
          <c:showVal val="0"/>
          <c:showCatName val="0"/>
          <c:showSerName val="0"/>
          <c:showPercent val="0"/>
          <c:showBubbleSize val="0"/>
        </c:dLbls>
        <c:gapWidth val="219"/>
        <c:overlap val="-27"/>
        <c:axId val="1368702111"/>
        <c:axId val="1368705023"/>
      </c:barChart>
      <c:catAx>
        <c:axId val="1368702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705023"/>
        <c:crosses val="autoZero"/>
        <c:auto val="1"/>
        <c:lblAlgn val="ctr"/>
        <c:lblOffset val="100"/>
        <c:noMultiLvlLbl val="0"/>
      </c:catAx>
      <c:valAx>
        <c:axId val="1368705023"/>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7021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IC SON Apps as a % of C-SON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ummary!$B$44</c:f>
              <c:strCache>
                <c:ptCount val="1"/>
                <c:pt idx="0">
                  <c:v>C-SON</c:v>
                </c:pt>
              </c:strCache>
            </c:strRef>
          </c:tx>
          <c:spPr>
            <a:solidFill>
              <a:schemeClr val="accent1"/>
            </a:solidFill>
            <a:ln>
              <a:noFill/>
            </a:ln>
            <a:effectLst/>
          </c:spPr>
          <c:invertIfNegative val="0"/>
          <c:cat>
            <c:numRef>
              <c:f>Summary!$C$43:$M$4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4:$M$44</c:f>
              <c:numCache>
                <c:formatCode>_("$"* #,##0_);_("$"* \(#,##0\);_("$"* "-"??_);_(@_)</c:formatCode>
                <c:ptCount val="11"/>
              </c:numCache>
            </c:numRef>
          </c:val>
          <c:extLst>
            <c:ext xmlns:c16="http://schemas.microsoft.com/office/drawing/2014/chart" uri="{C3380CC4-5D6E-409C-BE32-E72D297353CC}">
              <c16:uniqueId val="{00000000-8360-4F50-BF1F-D675795790BD}"/>
            </c:ext>
          </c:extLst>
        </c:ser>
        <c:dLbls>
          <c:showLegendKey val="0"/>
          <c:showVal val="0"/>
          <c:showCatName val="0"/>
          <c:showSerName val="0"/>
          <c:showPercent val="0"/>
          <c:showBubbleSize val="0"/>
        </c:dLbls>
        <c:gapWidth val="219"/>
        <c:overlap val="-27"/>
        <c:axId val="130018304"/>
        <c:axId val="130020096"/>
      </c:barChart>
      <c:lineChart>
        <c:grouping val="standard"/>
        <c:varyColors val="0"/>
        <c:ser>
          <c:idx val="2"/>
          <c:order val="1"/>
          <c:tx>
            <c:strRef>
              <c:f>Summary!$B$46</c:f>
              <c:strCache>
                <c:ptCount val="1"/>
                <c:pt idx="0">
                  <c:v>rApps non-Real Time RIC penetration</c:v>
                </c:pt>
              </c:strCache>
            </c:strRef>
          </c:tx>
          <c:spPr>
            <a:ln w="28575" cap="rnd">
              <a:solidFill>
                <a:schemeClr val="accent3"/>
              </a:solidFill>
              <a:round/>
            </a:ln>
            <a:effectLst/>
          </c:spPr>
          <c:marker>
            <c:symbol val="none"/>
          </c:marker>
          <c:cat>
            <c:numRef>
              <c:f>Summary!$C$43:$M$4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46:$M$46</c:f>
              <c:numCache>
                <c:formatCode>0%</c:formatCode>
                <c:ptCount val="11"/>
              </c:numCache>
            </c:numRef>
          </c:val>
          <c:smooth val="0"/>
          <c:extLst>
            <c:ext xmlns:c16="http://schemas.microsoft.com/office/drawing/2014/chart" uri="{C3380CC4-5D6E-409C-BE32-E72D297353CC}">
              <c16:uniqueId val="{00000002-8360-4F50-BF1F-D675795790BD}"/>
            </c:ext>
          </c:extLst>
        </c:ser>
        <c:dLbls>
          <c:showLegendKey val="0"/>
          <c:showVal val="0"/>
          <c:showCatName val="0"/>
          <c:showSerName val="0"/>
          <c:showPercent val="0"/>
          <c:showBubbleSize val="0"/>
        </c:dLbls>
        <c:marker val="1"/>
        <c:smooth val="0"/>
        <c:axId val="329712384"/>
        <c:axId val="130022016"/>
      </c:lineChart>
      <c:catAx>
        <c:axId val="130018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020096"/>
        <c:crosses val="autoZero"/>
        <c:auto val="1"/>
        <c:lblAlgn val="ctr"/>
        <c:lblOffset val="100"/>
        <c:noMultiLvlLbl val="0"/>
      </c:catAx>
      <c:valAx>
        <c:axId val="130020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SON Software &amp; Services Sa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018304"/>
        <c:crosses val="autoZero"/>
        <c:crossBetween val="between"/>
      </c:valAx>
      <c:valAx>
        <c:axId val="130022016"/>
        <c:scaling>
          <c:orientation val="minMax"/>
          <c:max val="1"/>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C SON Apps % of C-SON Sa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9712384"/>
        <c:crosses val="max"/>
        <c:crossBetween val="between"/>
      </c:valAx>
      <c:catAx>
        <c:axId val="329712384"/>
        <c:scaling>
          <c:orientation val="minMax"/>
        </c:scaling>
        <c:delete val="1"/>
        <c:axPos val="b"/>
        <c:numFmt formatCode="General" sourceLinked="1"/>
        <c:majorTickMark val="none"/>
        <c:minorTickMark val="none"/>
        <c:tickLblPos val="nextTo"/>
        <c:crossAx val="1300220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0 C-SON Software Sales Market Shar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D87-4A34-84B2-00F471384CF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D87-4A34-84B2-00F471384CF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D87-4A34-84B2-00F471384CF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D87-4A34-84B2-00F471384CF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D87-4A34-84B2-00F471384CF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D87-4A34-84B2-00F471384CF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D87-4A34-84B2-00F471384CF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D87-4A34-84B2-00F471384CF2}"/>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D87-4A34-84B2-00F471384CF2}"/>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6D87-4A34-84B2-00F471384CF2}"/>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6D87-4A34-84B2-00F471384CF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SON Market Shares'!$B$24:$B$34</c:f>
              <c:strCache>
                <c:ptCount val="11"/>
                <c:pt idx="0">
                  <c:v>AirHop Communications</c:v>
                </c:pt>
                <c:pt idx="1">
                  <c:v>Altran</c:v>
                </c:pt>
                <c:pt idx="2">
                  <c:v>Cellwize</c:v>
                </c:pt>
                <c:pt idx="3">
                  <c:v>Continual</c:v>
                </c:pt>
                <c:pt idx="4">
                  <c:v>Ericsson</c:v>
                </c:pt>
                <c:pt idx="5">
                  <c:v>HCL Technologies</c:v>
                </c:pt>
                <c:pt idx="6">
                  <c:v>Huawei</c:v>
                </c:pt>
                <c:pt idx="7">
                  <c:v>Innovile</c:v>
                </c:pt>
                <c:pt idx="8">
                  <c:v>Nokia</c:v>
                </c:pt>
                <c:pt idx="9">
                  <c:v>P.I. Works</c:v>
                </c:pt>
                <c:pt idx="10">
                  <c:v>Other</c:v>
                </c:pt>
              </c:strCache>
            </c:strRef>
          </c:cat>
          <c:val>
            <c:numRef>
              <c:f>'C-SON Market Shares'!$D$24:$D$34</c:f>
              <c:numCache>
                <c:formatCode>_("$"* #,##0_);_("$"* \(#,##0\);_("$"* "-"??_);_(@_)</c:formatCode>
                <c:ptCount val="11"/>
              </c:numCache>
            </c:numRef>
          </c:val>
          <c:extLst>
            <c:ext xmlns:c16="http://schemas.microsoft.com/office/drawing/2014/chart" uri="{C3380CC4-5D6E-409C-BE32-E72D297353CC}">
              <c16:uniqueId val="{00000000-F5FF-493C-817A-C174831FDCEE}"/>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RIC Software &amp; Services Sale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RIC Market'!$B$21</c:f>
              <c:strCache>
                <c:ptCount val="1"/>
                <c:pt idx="0">
                  <c:v>rApps non-Real Time RIC</c:v>
                </c:pt>
              </c:strCache>
            </c:strRef>
          </c:tx>
          <c:spPr>
            <a:solidFill>
              <a:schemeClr val="accent1"/>
            </a:solidFill>
            <a:ln>
              <a:noFill/>
            </a:ln>
            <a:effectLst/>
          </c:spPr>
          <c:cat>
            <c:numRef>
              <c:f>'RIC Market'!$C$20:$J$20</c:f>
              <c:numCache>
                <c:formatCode>General</c:formatCode>
                <c:ptCount val="8"/>
                <c:pt idx="0">
                  <c:v>2019</c:v>
                </c:pt>
                <c:pt idx="1">
                  <c:v>2020</c:v>
                </c:pt>
                <c:pt idx="2">
                  <c:v>2021</c:v>
                </c:pt>
                <c:pt idx="3">
                  <c:v>2022</c:v>
                </c:pt>
                <c:pt idx="4">
                  <c:v>2023</c:v>
                </c:pt>
                <c:pt idx="5">
                  <c:v>2024</c:v>
                </c:pt>
                <c:pt idx="6">
                  <c:v>2025</c:v>
                </c:pt>
                <c:pt idx="7">
                  <c:v>2026</c:v>
                </c:pt>
              </c:numCache>
            </c:numRef>
          </c:cat>
          <c:val>
            <c:numRef>
              <c:f>'RIC Market'!$C$21:$J$21</c:f>
              <c:numCache>
                <c:formatCode>_("$"* #,##0_);_("$"* \(#,##0\);_("$"* "-"??_);_(@_)</c:formatCode>
                <c:ptCount val="8"/>
              </c:numCache>
            </c:numRef>
          </c:val>
          <c:extLst>
            <c:ext xmlns:c16="http://schemas.microsoft.com/office/drawing/2014/chart" uri="{C3380CC4-5D6E-409C-BE32-E72D297353CC}">
              <c16:uniqueId val="{00000000-9EAF-4A41-B9CA-626E3617106A}"/>
            </c:ext>
          </c:extLst>
        </c:ser>
        <c:ser>
          <c:idx val="1"/>
          <c:order val="1"/>
          <c:tx>
            <c:strRef>
              <c:f>'RIC Market'!$B$22</c:f>
              <c:strCache>
                <c:ptCount val="1"/>
                <c:pt idx="0">
                  <c:v>YoY growth</c:v>
                </c:pt>
              </c:strCache>
            </c:strRef>
          </c:tx>
          <c:spPr>
            <a:solidFill>
              <a:schemeClr val="accent2"/>
            </a:solidFill>
            <a:ln>
              <a:noFill/>
            </a:ln>
            <a:effectLst/>
          </c:spPr>
          <c:cat>
            <c:numRef>
              <c:f>'RIC Market'!$C$20:$J$20</c:f>
              <c:numCache>
                <c:formatCode>General</c:formatCode>
                <c:ptCount val="8"/>
                <c:pt idx="0">
                  <c:v>2019</c:v>
                </c:pt>
                <c:pt idx="1">
                  <c:v>2020</c:v>
                </c:pt>
                <c:pt idx="2">
                  <c:v>2021</c:v>
                </c:pt>
                <c:pt idx="3">
                  <c:v>2022</c:v>
                </c:pt>
                <c:pt idx="4">
                  <c:v>2023</c:v>
                </c:pt>
                <c:pt idx="5">
                  <c:v>2024</c:v>
                </c:pt>
                <c:pt idx="6">
                  <c:v>2025</c:v>
                </c:pt>
                <c:pt idx="7">
                  <c:v>2026</c:v>
                </c:pt>
              </c:numCache>
            </c:numRef>
          </c:cat>
          <c:val>
            <c:numRef>
              <c:f>'RIC Market'!$C$22:$J$22</c:f>
              <c:numCache>
                <c:formatCode>0%</c:formatCode>
                <c:ptCount val="8"/>
              </c:numCache>
            </c:numRef>
          </c:val>
          <c:extLst>
            <c:ext xmlns:c16="http://schemas.microsoft.com/office/drawing/2014/chart" uri="{C3380CC4-5D6E-409C-BE32-E72D297353CC}">
              <c16:uniqueId val="{00000001-9EAF-4A41-B9CA-626E3617106A}"/>
            </c:ext>
          </c:extLst>
        </c:ser>
        <c:ser>
          <c:idx val="2"/>
          <c:order val="2"/>
          <c:tx>
            <c:strRef>
              <c:f>'RIC Market'!$B$23</c:f>
              <c:strCache>
                <c:ptCount val="1"/>
                <c:pt idx="0">
                  <c:v>xApps near-Real Time RIC</c:v>
                </c:pt>
              </c:strCache>
            </c:strRef>
          </c:tx>
          <c:spPr>
            <a:solidFill>
              <a:schemeClr val="accent3"/>
            </a:solidFill>
            <a:ln>
              <a:noFill/>
            </a:ln>
            <a:effectLst/>
          </c:spPr>
          <c:cat>
            <c:numRef>
              <c:f>'RIC Market'!$C$20:$J$20</c:f>
              <c:numCache>
                <c:formatCode>General</c:formatCode>
                <c:ptCount val="8"/>
                <c:pt idx="0">
                  <c:v>2019</c:v>
                </c:pt>
                <c:pt idx="1">
                  <c:v>2020</c:v>
                </c:pt>
                <c:pt idx="2">
                  <c:v>2021</c:v>
                </c:pt>
                <c:pt idx="3">
                  <c:v>2022</c:v>
                </c:pt>
                <c:pt idx="4">
                  <c:v>2023</c:v>
                </c:pt>
                <c:pt idx="5">
                  <c:v>2024</c:v>
                </c:pt>
                <c:pt idx="6">
                  <c:v>2025</c:v>
                </c:pt>
                <c:pt idx="7">
                  <c:v>2026</c:v>
                </c:pt>
              </c:numCache>
            </c:numRef>
          </c:cat>
          <c:val>
            <c:numRef>
              <c:f>'RIC Market'!$C$23:$J$23</c:f>
              <c:numCache>
                <c:formatCode>_("$"* #,##0_);_("$"* \(#,##0\);_("$"* "-"??_);_(@_)</c:formatCode>
                <c:ptCount val="8"/>
              </c:numCache>
            </c:numRef>
          </c:val>
          <c:extLst>
            <c:ext xmlns:c16="http://schemas.microsoft.com/office/drawing/2014/chart" uri="{C3380CC4-5D6E-409C-BE32-E72D297353CC}">
              <c16:uniqueId val="{00000002-9EAF-4A41-B9CA-626E3617106A}"/>
            </c:ext>
          </c:extLst>
        </c:ser>
        <c:dLbls>
          <c:showLegendKey val="0"/>
          <c:showVal val="0"/>
          <c:showCatName val="0"/>
          <c:showSerName val="0"/>
          <c:showPercent val="0"/>
          <c:showBubbleSize val="0"/>
        </c:dLbls>
        <c:axId val="180895871"/>
        <c:axId val="180888799"/>
      </c:areaChart>
      <c:catAx>
        <c:axId val="18089587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88799"/>
        <c:crosses val="autoZero"/>
        <c:auto val="1"/>
        <c:lblAlgn val="ctr"/>
        <c:lblOffset val="100"/>
        <c:noMultiLvlLbl val="0"/>
      </c:catAx>
      <c:valAx>
        <c:axId val="180888799"/>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95871"/>
        <c:crosses val="autoZero"/>
        <c:crossBetween val="midCat"/>
      </c:valAx>
      <c:spPr>
        <a:noFill/>
        <a:ln>
          <a:no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RIC Software &amp; Services Sale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SMO Market'!$B$21</c:f>
              <c:strCache>
                <c:ptCount val="1"/>
                <c:pt idx="0">
                  <c:v>rApps non-Real Time RIC</c:v>
                </c:pt>
              </c:strCache>
            </c:strRef>
          </c:tx>
          <c:spPr>
            <a:solidFill>
              <a:schemeClr val="accent1"/>
            </a:solidFill>
            <a:ln>
              <a:noFill/>
            </a:ln>
            <a:effectLst/>
          </c:spPr>
          <c:cat>
            <c:numRef>
              <c:f>'SMO Market'!$C$20:$J$20</c:f>
              <c:numCache>
                <c:formatCode>General</c:formatCode>
                <c:ptCount val="8"/>
                <c:pt idx="0">
                  <c:v>2019</c:v>
                </c:pt>
                <c:pt idx="1">
                  <c:v>2020</c:v>
                </c:pt>
                <c:pt idx="2">
                  <c:v>2021</c:v>
                </c:pt>
                <c:pt idx="3">
                  <c:v>2022</c:v>
                </c:pt>
                <c:pt idx="4">
                  <c:v>2023</c:v>
                </c:pt>
                <c:pt idx="5">
                  <c:v>2024</c:v>
                </c:pt>
                <c:pt idx="6">
                  <c:v>2025</c:v>
                </c:pt>
                <c:pt idx="7">
                  <c:v>2026</c:v>
                </c:pt>
              </c:numCache>
            </c:numRef>
          </c:cat>
          <c:val>
            <c:numRef>
              <c:f>'SMO Market'!$C$21:$J$21</c:f>
              <c:numCache>
                <c:formatCode>_("$"* #,##0_);_("$"* \(#,##0\);_("$"* "-"??_);_(@_)</c:formatCode>
                <c:ptCount val="8"/>
              </c:numCache>
            </c:numRef>
          </c:val>
          <c:extLst>
            <c:ext xmlns:c16="http://schemas.microsoft.com/office/drawing/2014/chart" uri="{C3380CC4-5D6E-409C-BE32-E72D297353CC}">
              <c16:uniqueId val="{00000000-E54F-4970-A8EE-D5873D650186}"/>
            </c:ext>
          </c:extLst>
        </c:ser>
        <c:ser>
          <c:idx val="2"/>
          <c:order val="1"/>
          <c:tx>
            <c:strRef>
              <c:f>'SMO Market'!$B$23</c:f>
              <c:strCache>
                <c:ptCount val="1"/>
                <c:pt idx="0">
                  <c:v>OSS &amp; Orchestration</c:v>
                </c:pt>
              </c:strCache>
            </c:strRef>
          </c:tx>
          <c:spPr>
            <a:solidFill>
              <a:schemeClr val="accent3"/>
            </a:solidFill>
            <a:ln>
              <a:noFill/>
            </a:ln>
            <a:effectLst/>
          </c:spPr>
          <c:cat>
            <c:numRef>
              <c:f>'SMO Market'!$C$20:$J$20</c:f>
              <c:numCache>
                <c:formatCode>General</c:formatCode>
                <c:ptCount val="8"/>
                <c:pt idx="0">
                  <c:v>2019</c:v>
                </c:pt>
                <c:pt idx="1">
                  <c:v>2020</c:v>
                </c:pt>
                <c:pt idx="2">
                  <c:v>2021</c:v>
                </c:pt>
                <c:pt idx="3">
                  <c:v>2022</c:v>
                </c:pt>
                <c:pt idx="4">
                  <c:v>2023</c:v>
                </c:pt>
                <c:pt idx="5">
                  <c:v>2024</c:v>
                </c:pt>
                <c:pt idx="6">
                  <c:v>2025</c:v>
                </c:pt>
                <c:pt idx="7">
                  <c:v>2026</c:v>
                </c:pt>
              </c:numCache>
            </c:numRef>
          </c:cat>
          <c:val>
            <c:numRef>
              <c:f>'SMO Market'!$C$23:$J$23</c:f>
              <c:numCache>
                <c:formatCode>_("$"* #,##0_);_("$"* \(#,##0\);_("$"* "-"??_);_(@_)</c:formatCode>
                <c:ptCount val="8"/>
              </c:numCache>
            </c:numRef>
          </c:val>
          <c:extLst>
            <c:ext xmlns:c16="http://schemas.microsoft.com/office/drawing/2014/chart" uri="{C3380CC4-5D6E-409C-BE32-E72D297353CC}">
              <c16:uniqueId val="{00000002-E54F-4970-A8EE-D5873D650186}"/>
            </c:ext>
          </c:extLst>
        </c:ser>
        <c:dLbls>
          <c:showLegendKey val="0"/>
          <c:showVal val="0"/>
          <c:showCatName val="0"/>
          <c:showSerName val="0"/>
          <c:showPercent val="0"/>
          <c:showBubbleSize val="0"/>
        </c:dLbls>
        <c:axId val="180895871"/>
        <c:axId val="180888799"/>
      </c:areaChart>
      <c:catAx>
        <c:axId val="18089587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88799"/>
        <c:crosses val="autoZero"/>
        <c:auto val="1"/>
        <c:lblAlgn val="ctr"/>
        <c:lblOffset val="100"/>
        <c:noMultiLvlLbl val="0"/>
      </c:catAx>
      <c:valAx>
        <c:axId val="180888799"/>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9587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 Id="rId5" Type="http://schemas.openxmlformats.org/officeDocument/2006/relationships/chart" Target="../charts/chart4.xml"/><Relationship Id="rId4"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320040</xdr:colOff>
      <xdr:row>0</xdr:row>
      <xdr:rowOff>0</xdr:rowOff>
    </xdr:from>
    <xdr:ext cx="3797764" cy="870723"/>
    <xdr:pic>
      <xdr:nvPicPr>
        <xdr:cNvPr id="2" name="Picture 1">
          <a:extLst>
            <a:ext uri="{FF2B5EF4-FFF2-40B4-BE49-F238E27FC236}">
              <a16:creationId xmlns:a16="http://schemas.microsoft.com/office/drawing/2014/main" id="{18EC676D-BFD2-4731-847D-B73F4C9DE7B2}"/>
            </a:ext>
          </a:extLst>
        </xdr:cNvPr>
        <xdr:cNvPicPr>
          <a:picLocks noChangeAspect="1"/>
        </xdr:cNvPicPr>
      </xdr:nvPicPr>
      <xdr:blipFill>
        <a:blip xmlns:r="http://schemas.openxmlformats.org/officeDocument/2006/relationships" r:embed="rId1"/>
        <a:stretch>
          <a:fillRect/>
        </a:stretch>
      </xdr:blipFill>
      <xdr:spPr>
        <a:xfrm>
          <a:off x="9235440" y="0"/>
          <a:ext cx="3797764" cy="870723"/>
        </a:xfrm>
        <a:prstGeom prst="rect">
          <a:avLst/>
        </a:prstGeom>
      </xdr:spPr>
    </xdr:pic>
    <xdr:clientData/>
  </xdr:oneCellAnchor>
  <xdr:twoCellAnchor editAs="oneCell">
    <xdr:from>
      <xdr:col>0</xdr:col>
      <xdr:colOff>137160</xdr:colOff>
      <xdr:row>41</xdr:row>
      <xdr:rowOff>48930</xdr:rowOff>
    </xdr:from>
    <xdr:to>
      <xdr:col>3</xdr:col>
      <xdr:colOff>487680</xdr:colOff>
      <xdr:row>72</xdr:row>
      <xdr:rowOff>41239</xdr:rowOff>
    </xdr:to>
    <xdr:pic>
      <xdr:nvPicPr>
        <xdr:cNvPr id="3" name="Picture 2">
          <a:extLst>
            <a:ext uri="{FF2B5EF4-FFF2-40B4-BE49-F238E27FC236}">
              <a16:creationId xmlns:a16="http://schemas.microsoft.com/office/drawing/2014/main" id="{8BA05A35-69A3-4075-B705-4A2C6A844CE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37160" y="5283870"/>
          <a:ext cx="5974080" cy="51967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64260</xdr:colOff>
      <xdr:row>42</xdr:row>
      <xdr:rowOff>163230</xdr:rowOff>
    </xdr:from>
    <xdr:to>
      <xdr:col>10</xdr:col>
      <xdr:colOff>320040</xdr:colOff>
      <xdr:row>64</xdr:row>
      <xdr:rowOff>37500</xdr:rowOff>
    </xdr:to>
    <xdr:pic>
      <xdr:nvPicPr>
        <xdr:cNvPr id="4" name="Picture 3">
          <a:extLst>
            <a:ext uri="{FF2B5EF4-FFF2-40B4-BE49-F238E27FC236}">
              <a16:creationId xmlns:a16="http://schemas.microsoft.com/office/drawing/2014/main" id="{3C821CEC-B926-4888-91FA-370279B53285}"/>
            </a:ext>
          </a:extLst>
        </xdr:cNvPr>
        <xdr:cNvPicPr/>
      </xdr:nvPicPr>
      <xdr:blipFill>
        <a:blip xmlns:r="http://schemas.openxmlformats.org/officeDocument/2006/relationships" r:embed="rId3"/>
        <a:stretch>
          <a:fillRect/>
        </a:stretch>
      </xdr:blipFill>
      <xdr:spPr>
        <a:xfrm>
          <a:off x="6687820" y="8049930"/>
          <a:ext cx="5709920" cy="35775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B63BF8B0-528C-4817-A47C-35E6CA32B925}"/>
            </a:ext>
          </a:extLst>
        </xdr:cNvPr>
        <xdr:cNvGrpSpPr>
          <a:grpSpLocks/>
        </xdr:cNvGrpSpPr>
      </xdr:nvGrpSpPr>
      <xdr:grpSpPr bwMode="auto">
        <a:xfrm>
          <a:off x="342900" y="1889760"/>
          <a:ext cx="6172200" cy="1451610"/>
          <a:chOff x="158" y="204"/>
          <a:chExt cx="624" cy="147"/>
        </a:xfrm>
      </xdr:grpSpPr>
      <xdr:sp macro="" textlink="">
        <xdr:nvSpPr>
          <xdr:cNvPr id="3" name="Text Box 9">
            <a:extLst>
              <a:ext uri="{FF2B5EF4-FFF2-40B4-BE49-F238E27FC236}">
                <a16:creationId xmlns:a16="http://schemas.microsoft.com/office/drawing/2014/main" id="{C2009212-481F-4240-B05F-857CF21AE33F}"/>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C8936CAE-D9D1-4BE3-A60F-E1EBF00C4AE7}"/>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202F5E0C-A576-46E5-83B2-D39F727BB6A1}"/>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AFA56AB-E691-4840-A2E7-FC7E63015204}"/>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3F4B2B4-02B9-4BA3-AE39-24CBF93E3472}"/>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E02E8F30-E528-4A2E-9F89-1BED0ED7A659}"/>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9AF7631B-BE54-4397-A846-3B348CE8111B}"/>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E90B253D-8662-4774-BCDA-3DEAF0D52B14}"/>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98367A9C-6237-4FD3-9933-494020CA61B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77AEA131-D285-4668-90EF-0FC21FF63E99}"/>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23</xdr:col>
      <xdr:colOff>598488</xdr:colOff>
      <xdr:row>0</xdr:row>
      <xdr:rowOff>0</xdr:rowOff>
    </xdr:from>
    <xdr:ext cx="3797763" cy="854848"/>
    <xdr:pic>
      <xdr:nvPicPr>
        <xdr:cNvPr id="13" name="Picture 12">
          <a:extLst>
            <a:ext uri="{FF2B5EF4-FFF2-40B4-BE49-F238E27FC236}">
              <a16:creationId xmlns:a16="http://schemas.microsoft.com/office/drawing/2014/main" id="{F7F6F06B-6546-45B9-90D3-E4ED9EF21A22}"/>
            </a:ext>
          </a:extLst>
        </xdr:cNvPr>
        <xdr:cNvPicPr>
          <a:picLocks noChangeAspect="1"/>
        </xdr:cNvPicPr>
      </xdr:nvPicPr>
      <xdr:blipFill>
        <a:blip xmlns:r="http://schemas.openxmlformats.org/officeDocument/2006/relationships" r:embed="rId1"/>
        <a:stretch>
          <a:fillRect/>
        </a:stretch>
      </xdr:blipFill>
      <xdr:spPr>
        <a:xfrm>
          <a:off x="14764068" y="0"/>
          <a:ext cx="3797763" cy="854848"/>
        </a:xfrm>
        <a:prstGeom prst="rect">
          <a:avLst/>
        </a:prstGeom>
      </xdr:spPr>
    </xdr:pic>
    <xdr:clientData/>
  </xdr:oneCellAnchor>
  <xdr:twoCellAnchor editAs="absolute">
    <xdr:from>
      <xdr:col>11</xdr:col>
      <xdr:colOff>95250</xdr:colOff>
      <xdr:row>8</xdr:row>
      <xdr:rowOff>161925</xdr:rowOff>
    </xdr:from>
    <xdr:to>
      <xdr:col>18</xdr:col>
      <xdr:colOff>351844</xdr:colOff>
      <xdr:row>24</xdr:row>
      <xdr:rowOff>150154</xdr:rowOff>
    </xdr:to>
    <xdr:pic>
      <xdr:nvPicPr>
        <xdr:cNvPr id="14" name="Picture 13">
          <a:extLst>
            <a:ext uri="{FF2B5EF4-FFF2-40B4-BE49-F238E27FC236}">
              <a16:creationId xmlns:a16="http://schemas.microsoft.com/office/drawing/2014/main" id="{F1A6476A-FCA7-45AF-8003-8F6A2005DD3D}"/>
            </a:ext>
          </a:extLst>
        </xdr:cNvPr>
        <xdr:cNvPicPr>
          <a:picLocks noChangeAspect="1"/>
        </xdr:cNvPicPr>
      </xdr:nvPicPr>
      <xdr:blipFill>
        <a:blip xmlns:r="http://schemas.openxmlformats.org/officeDocument/2006/relationships" r:embed="rId2"/>
        <a:stretch>
          <a:fillRect/>
        </a:stretch>
      </xdr:blipFill>
      <xdr:spPr>
        <a:xfrm>
          <a:off x="6686550" y="1602105"/>
          <a:ext cx="4668574" cy="2670469"/>
        </a:xfrm>
        <a:prstGeom prst="rect">
          <a:avLst/>
        </a:prstGeom>
      </xdr:spPr>
    </xdr:pic>
    <xdr:clientData/>
  </xdr:twoCellAnchor>
  <xdr:twoCellAnchor editAs="absolute">
    <xdr:from>
      <xdr:col>19</xdr:col>
      <xdr:colOff>19050</xdr:colOff>
      <xdr:row>8</xdr:row>
      <xdr:rowOff>161925</xdr:rowOff>
    </xdr:from>
    <xdr:to>
      <xdr:col>29</xdr:col>
      <xdr:colOff>351598</xdr:colOff>
      <xdr:row>31</xdr:row>
      <xdr:rowOff>83338</xdr:rowOff>
    </xdr:to>
    <xdr:pic>
      <xdr:nvPicPr>
        <xdr:cNvPr id="15" name="Picture 14">
          <a:extLst>
            <a:ext uri="{FF2B5EF4-FFF2-40B4-BE49-F238E27FC236}">
              <a16:creationId xmlns:a16="http://schemas.microsoft.com/office/drawing/2014/main" id="{7F397FE9-73FD-470C-8E3A-2D132CCE6EC2}"/>
            </a:ext>
          </a:extLst>
        </xdr:cNvPr>
        <xdr:cNvPicPr>
          <a:picLocks noChangeAspect="1"/>
        </xdr:cNvPicPr>
      </xdr:nvPicPr>
      <xdr:blipFill>
        <a:blip xmlns:r="http://schemas.openxmlformats.org/officeDocument/2006/relationships" r:embed="rId3"/>
        <a:stretch>
          <a:fillRect/>
        </a:stretch>
      </xdr:blipFill>
      <xdr:spPr>
        <a:xfrm>
          <a:off x="11654790" y="1602105"/>
          <a:ext cx="6657148" cy="37771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9</xdr:col>
      <xdr:colOff>304483</xdr:colOff>
      <xdr:row>0</xdr:row>
      <xdr:rowOff>0</xdr:rowOff>
    </xdr:from>
    <xdr:ext cx="3807289" cy="843736"/>
    <xdr:pic>
      <xdr:nvPicPr>
        <xdr:cNvPr id="2" name="Picture 1">
          <a:extLst>
            <a:ext uri="{FF2B5EF4-FFF2-40B4-BE49-F238E27FC236}">
              <a16:creationId xmlns:a16="http://schemas.microsoft.com/office/drawing/2014/main" id="{5C0E1F32-190B-4760-858B-5A395C3A9E4C}"/>
            </a:ext>
          </a:extLst>
        </xdr:cNvPr>
        <xdr:cNvPicPr>
          <a:picLocks noChangeAspect="1"/>
        </xdr:cNvPicPr>
      </xdr:nvPicPr>
      <xdr:blipFill>
        <a:blip xmlns:r="http://schemas.openxmlformats.org/officeDocument/2006/relationships" r:embed="rId1"/>
        <a:stretch>
          <a:fillRect/>
        </a:stretch>
      </xdr:blipFill>
      <xdr:spPr>
        <a:xfrm>
          <a:off x="8541703" y="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098BAE62-2549-4106-9F1A-6F7500AC8AD4}"/>
            </a:ext>
          </a:extLst>
        </xdr:cNvPr>
        <xdr:cNvPicPr>
          <a:picLocks noChangeAspect="1"/>
        </xdr:cNvPicPr>
      </xdr:nvPicPr>
      <xdr:blipFill>
        <a:blip xmlns:r="http://schemas.openxmlformats.org/officeDocument/2006/relationships" r:embed="rId1"/>
        <a:stretch>
          <a:fillRect/>
        </a:stretch>
      </xdr:blipFill>
      <xdr:spPr>
        <a:xfrm>
          <a:off x="8220394" y="7937"/>
          <a:ext cx="3795496" cy="851447"/>
        </a:xfrm>
        <a:prstGeom prst="rect">
          <a:avLst/>
        </a:prstGeom>
      </xdr:spPr>
    </xdr:pic>
    <xdr:clientData/>
  </xdr:oneCellAnchor>
  <xdr:twoCellAnchor>
    <xdr:from>
      <xdr:col>2</xdr:col>
      <xdr:colOff>40640</xdr:colOff>
      <xdr:row>85</xdr:row>
      <xdr:rowOff>162560</xdr:rowOff>
    </xdr:from>
    <xdr:to>
      <xdr:col>11</xdr:col>
      <xdr:colOff>772160</xdr:colOff>
      <xdr:row>109</xdr:row>
      <xdr:rowOff>40640</xdr:rowOff>
    </xdr:to>
    <xdr:graphicFrame macro="">
      <xdr:nvGraphicFramePr>
        <xdr:cNvPr id="5" name="Chart 4">
          <a:extLst>
            <a:ext uri="{FF2B5EF4-FFF2-40B4-BE49-F238E27FC236}">
              <a16:creationId xmlns:a16="http://schemas.microsoft.com/office/drawing/2014/main" id="{9DE21A51-70E2-4ECB-B506-C2E16B2DDF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0640</xdr:colOff>
      <xdr:row>118</xdr:row>
      <xdr:rowOff>162560</xdr:rowOff>
    </xdr:from>
    <xdr:to>
      <xdr:col>11</xdr:col>
      <xdr:colOff>772160</xdr:colOff>
      <xdr:row>140</xdr:row>
      <xdr:rowOff>20320</xdr:rowOff>
    </xdr:to>
    <xdr:graphicFrame macro="">
      <xdr:nvGraphicFramePr>
        <xdr:cNvPr id="6" name="Chart 5">
          <a:extLst>
            <a:ext uri="{FF2B5EF4-FFF2-40B4-BE49-F238E27FC236}">
              <a16:creationId xmlns:a16="http://schemas.microsoft.com/office/drawing/2014/main" id="{A029D829-2C76-44DC-A69E-E7F3E737B6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15</xdr:row>
      <xdr:rowOff>0</xdr:rowOff>
    </xdr:from>
    <xdr:to>
      <xdr:col>11</xdr:col>
      <xdr:colOff>702945</xdr:colOff>
      <xdr:row>39</xdr:row>
      <xdr:rowOff>124777</xdr:rowOff>
    </xdr:to>
    <xdr:graphicFrame macro="">
      <xdr:nvGraphicFramePr>
        <xdr:cNvPr id="10" name="Chart 9">
          <a:extLst>
            <a:ext uri="{FF2B5EF4-FFF2-40B4-BE49-F238E27FC236}">
              <a16:creationId xmlns:a16="http://schemas.microsoft.com/office/drawing/2014/main" id="{41CB42DF-BDC6-4A52-B65C-42BA5E006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0160</xdr:colOff>
      <xdr:row>47</xdr:row>
      <xdr:rowOff>10160</xdr:rowOff>
    </xdr:from>
    <xdr:to>
      <xdr:col>11</xdr:col>
      <xdr:colOff>772160</xdr:colOff>
      <xdr:row>71</xdr:row>
      <xdr:rowOff>71120</xdr:rowOff>
    </xdr:to>
    <xdr:graphicFrame macro="">
      <xdr:nvGraphicFramePr>
        <xdr:cNvPr id="11" name="Chart 10">
          <a:extLst>
            <a:ext uri="{FF2B5EF4-FFF2-40B4-BE49-F238E27FC236}">
              <a16:creationId xmlns:a16="http://schemas.microsoft.com/office/drawing/2014/main" id="{F51BF277-AE14-4937-976A-848C074B68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056D597F-A771-4B4B-8528-3B55B2D18753}"/>
            </a:ext>
          </a:extLst>
        </xdr:cNvPr>
        <xdr:cNvPicPr>
          <a:picLocks noChangeAspect="1"/>
        </xdr:cNvPicPr>
      </xdr:nvPicPr>
      <xdr:blipFill>
        <a:blip xmlns:r="http://schemas.openxmlformats.org/officeDocument/2006/relationships" r:embed="rId1"/>
        <a:stretch>
          <a:fillRect/>
        </a:stretch>
      </xdr:blipFill>
      <xdr:spPr>
        <a:xfrm>
          <a:off x="8045134" y="7937"/>
          <a:ext cx="3795496" cy="85144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10</xdr:col>
      <xdr:colOff>76200</xdr:colOff>
      <xdr:row>0</xdr:row>
      <xdr:rowOff>0</xdr:rowOff>
    </xdr:from>
    <xdr:ext cx="3795496" cy="851447"/>
    <xdr:pic>
      <xdr:nvPicPr>
        <xdr:cNvPr id="2" name="Picture 1">
          <a:extLst>
            <a:ext uri="{FF2B5EF4-FFF2-40B4-BE49-F238E27FC236}">
              <a16:creationId xmlns:a16="http://schemas.microsoft.com/office/drawing/2014/main" id="{4413C098-A0EF-45A1-B60F-2DF7E9522FF9}"/>
            </a:ext>
          </a:extLst>
        </xdr:cNvPr>
        <xdr:cNvPicPr>
          <a:picLocks noChangeAspect="1"/>
        </xdr:cNvPicPr>
      </xdr:nvPicPr>
      <xdr:blipFill>
        <a:blip xmlns:r="http://schemas.openxmlformats.org/officeDocument/2006/relationships" r:embed="rId1"/>
        <a:stretch>
          <a:fillRect/>
        </a:stretch>
      </xdr:blipFill>
      <xdr:spPr>
        <a:xfrm>
          <a:off x="7078980" y="0"/>
          <a:ext cx="3795496" cy="851447"/>
        </a:xfrm>
        <a:prstGeom prst="rect">
          <a:avLst/>
        </a:prstGeom>
      </xdr:spPr>
    </xdr:pic>
    <xdr:clientData/>
  </xdr:oneCellAnchor>
  <xdr:twoCellAnchor>
    <xdr:from>
      <xdr:col>4</xdr:col>
      <xdr:colOff>504567</xdr:colOff>
      <xdr:row>12</xdr:row>
      <xdr:rowOff>142103</xdr:rowOff>
    </xdr:from>
    <xdr:to>
      <xdr:col>14</xdr:col>
      <xdr:colOff>175055</xdr:colOff>
      <xdr:row>34</xdr:row>
      <xdr:rowOff>133864</xdr:rowOff>
    </xdr:to>
    <xdr:graphicFrame macro="">
      <xdr:nvGraphicFramePr>
        <xdr:cNvPr id="5" name="Chart 4">
          <a:extLst>
            <a:ext uri="{FF2B5EF4-FFF2-40B4-BE49-F238E27FC236}">
              <a16:creationId xmlns:a16="http://schemas.microsoft.com/office/drawing/2014/main" id="{96BA55E7-C41D-4E72-B83F-089DF70A5D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7DE10F2A-575C-4BDA-8F52-3EA757A74232}"/>
            </a:ext>
          </a:extLst>
        </xdr:cNvPr>
        <xdr:cNvPicPr>
          <a:picLocks noChangeAspect="1"/>
        </xdr:cNvPicPr>
      </xdr:nvPicPr>
      <xdr:blipFill>
        <a:blip xmlns:r="http://schemas.openxmlformats.org/officeDocument/2006/relationships" r:embed="rId1"/>
        <a:stretch>
          <a:fillRect/>
        </a:stretch>
      </xdr:blipFill>
      <xdr:spPr>
        <a:xfrm>
          <a:off x="8220394" y="7937"/>
          <a:ext cx="3795496" cy="85144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16</xdr:col>
      <xdr:colOff>501334</xdr:colOff>
      <xdr:row>0</xdr:row>
      <xdr:rowOff>0</xdr:rowOff>
    </xdr:from>
    <xdr:ext cx="3795496" cy="851447"/>
    <xdr:pic>
      <xdr:nvPicPr>
        <xdr:cNvPr id="2" name="Picture 1">
          <a:extLst>
            <a:ext uri="{FF2B5EF4-FFF2-40B4-BE49-F238E27FC236}">
              <a16:creationId xmlns:a16="http://schemas.microsoft.com/office/drawing/2014/main" id="{64537884-4D7C-4C39-AF1F-672F280FC663}"/>
            </a:ext>
          </a:extLst>
        </xdr:cNvPr>
        <xdr:cNvPicPr>
          <a:picLocks noChangeAspect="1"/>
        </xdr:cNvPicPr>
      </xdr:nvPicPr>
      <xdr:blipFill>
        <a:blip xmlns:r="http://schemas.openxmlformats.org/officeDocument/2006/relationships" r:embed="rId1"/>
        <a:stretch>
          <a:fillRect/>
        </a:stretch>
      </xdr:blipFill>
      <xdr:spPr>
        <a:xfrm>
          <a:off x="12556174" y="0"/>
          <a:ext cx="3795496" cy="851447"/>
        </a:xfrm>
        <a:prstGeom prst="rect">
          <a:avLst/>
        </a:prstGeom>
      </xdr:spPr>
    </xdr:pic>
    <xdr:clientData/>
  </xdr:oneCellAnchor>
  <xdr:twoCellAnchor>
    <xdr:from>
      <xdr:col>11</xdr:col>
      <xdr:colOff>345440</xdr:colOff>
      <xdr:row>5</xdr:row>
      <xdr:rowOff>30480</xdr:rowOff>
    </xdr:from>
    <xdr:to>
      <xdr:col>22</xdr:col>
      <xdr:colOff>375920</xdr:colOff>
      <xdr:row>26</xdr:row>
      <xdr:rowOff>111760</xdr:rowOff>
    </xdr:to>
    <xdr:graphicFrame macro="">
      <xdr:nvGraphicFramePr>
        <xdr:cNvPr id="3" name="Chart 2">
          <a:extLst>
            <a:ext uri="{FF2B5EF4-FFF2-40B4-BE49-F238E27FC236}">
              <a16:creationId xmlns:a16="http://schemas.microsoft.com/office/drawing/2014/main" id="{8A5812F5-7D46-4A8C-8D33-FF307306C0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16</xdr:col>
      <xdr:colOff>547054</xdr:colOff>
      <xdr:row>0</xdr:row>
      <xdr:rowOff>0</xdr:rowOff>
    </xdr:from>
    <xdr:ext cx="3795496" cy="851447"/>
    <xdr:pic>
      <xdr:nvPicPr>
        <xdr:cNvPr id="2" name="Picture 1">
          <a:extLst>
            <a:ext uri="{FF2B5EF4-FFF2-40B4-BE49-F238E27FC236}">
              <a16:creationId xmlns:a16="http://schemas.microsoft.com/office/drawing/2014/main" id="{86B529C8-25EE-475C-B0AD-20D3B0DA5B21}"/>
            </a:ext>
          </a:extLst>
        </xdr:cNvPr>
        <xdr:cNvPicPr>
          <a:picLocks noChangeAspect="1"/>
        </xdr:cNvPicPr>
      </xdr:nvPicPr>
      <xdr:blipFill>
        <a:blip xmlns:r="http://schemas.openxmlformats.org/officeDocument/2006/relationships" r:embed="rId1"/>
        <a:stretch>
          <a:fillRect/>
        </a:stretch>
      </xdr:blipFill>
      <xdr:spPr>
        <a:xfrm>
          <a:off x="12601894" y="0"/>
          <a:ext cx="3795496" cy="851447"/>
        </a:xfrm>
        <a:prstGeom prst="rect">
          <a:avLst/>
        </a:prstGeom>
      </xdr:spPr>
    </xdr:pic>
    <xdr:clientData/>
  </xdr:oneCellAnchor>
  <xdr:twoCellAnchor>
    <xdr:from>
      <xdr:col>11</xdr:col>
      <xdr:colOff>345440</xdr:colOff>
      <xdr:row>5</xdr:row>
      <xdr:rowOff>30480</xdr:rowOff>
    </xdr:from>
    <xdr:to>
      <xdr:col>22</xdr:col>
      <xdr:colOff>375920</xdr:colOff>
      <xdr:row>26</xdr:row>
      <xdr:rowOff>111760</xdr:rowOff>
    </xdr:to>
    <xdr:graphicFrame macro="">
      <xdr:nvGraphicFramePr>
        <xdr:cNvPr id="3" name="Chart 2">
          <a:extLst>
            <a:ext uri="{FF2B5EF4-FFF2-40B4-BE49-F238E27FC236}">
              <a16:creationId xmlns:a16="http://schemas.microsoft.com/office/drawing/2014/main" id="{51087390-9DFA-4FCE-8AEA-6EF4B2044B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72"/>
  <sheetViews>
    <sheetView showGridLines="0" tabSelected="1" zoomScaleNormal="100" zoomScalePageLayoutView="80" workbookViewId="0"/>
  </sheetViews>
  <sheetFormatPr defaultColWidth="9.21875" defaultRowHeight="13.2" x14ac:dyDescent="0.25"/>
  <cols>
    <col min="1" max="1" width="4.44140625" style="2" customWidth="1"/>
    <col min="2" max="4" width="38.77734375" style="2" customWidth="1"/>
    <col min="5" max="16384" width="9.21875" style="2"/>
  </cols>
  <sheetData>
    <row r="1" spans="1:19" x14ac:dyDescent="0.25">
      <c r="A1" s="1"/>
      <c r="B1" s="1"/>
      <c r="C1" s="1"/>
      <c r="D1" s="1"/>
      <c r="E1" s="1"/>
      <c r="F1" s="1"/>
      <c r="G1" s="1"/>
      <c r="H1" s="1"/>
      <c r="I1" s="1"/>
      <c r="J1" s="1"/>
      <c r="K1" s="1"/>
      <c r="L1" s="1"/>
      <c r="M1" s="1"/>
      <c r="N1" s="1"/>
      <c r="O1" s="1"/>
      <c r="P1" s="1"/>
      <c r="Q1" s="1"/>
      <c r="R1" s="1"/>
      <c r="S1" s="1"/>
    </row>
    <row r="2" spans="1:19" ht="17.399999999999999" x14ac:dyDescent="0.3">
      <c r="A2" s="1"/>
      <c r="B2" s="3" t="s">
        <v>89</v>
      </c>
      <c r="C2" s="3"/>
      <c r="D2" s="1"/>
      <c r="E2" s="1"/>
      <c r="F2" s="1"/>
      <c r="G2" s="1"/>
      <c r="H2" s="1"/>
      <c r="I2" s="1"/>
      <c r="J2" s="1"/>
      <c r="K2" s="1"/>
      <c r="L2" s="1"/>
      <c r="M2" s="1"/>
      <c r="N2" s="1"/>
      <c r="O2" s="1"/>
      <c r="P2" s="1"/>
      <c r="Q2" s="1"/>
      <c r="R2" s="1"/>
      <c r="S2" s="1"/>
    </row>
    <row r="3" spans="1:19" ht="15" x14ac:dyDescent="0.25">
      <c r="A3" s="1"/>
      <c r="B3" s="105" t="s">
        <v>98</v>
      </c>
      <c r="C3" s="105"/>
      <c r="D3" s="1"/>
      <c r="E3" s="1"/>
      <c r="F3" s="1"/>
      <c r="G3" s="1"/>
      <c r="H3" s="1"/>
      <c r="I3" s="1"/>
      <c r="J3" s="1"/>
      <c r="K3" s="1"/>
      <c r="L3" s="1"/>
      <c r="M3" s="1"/>
      <c r="N3" s="1"/>
      <c r="O3" s="1"/>
      <c r="P3" s="1"/>
      <c r="Q3" s="1"/>
      <c r="R3" s="1"/>
      <c r="S3" s="1"/>
    </row>
    <row r="4" spans="1:19" ht="13.2" customHeight="1" x14ac:dyDescent="0.25">
      <c r="A4" s="1"/>
      <c r="B4" s="1"/>
      <c r="C4" s="1"/>
      <c r="D4" s="1"/>
      <c r="E4" s="1"/>
      <c r="F4" s="1"/>
      <c r="G4" s="1"/>
      <c r="H4" s="1"/>
      <c r="I4" s="1"/>
      <c r="J4" s="1"/>
      <c r="K4" s="1"/>
      <c r="L4" s="1"/>
      <c r="M4" s="1"/>
      <c r="N4" s="1"/>
      <c r="O4" s="1"/>
      <c r="P4" s="1"/>
      <c r="Q4" s="1"/>
      <c r="R4" s="1"/>
      <c r="S4" s="1"/>
    </row>
    <row r="5" spans="1:19" ht="13.2" customHeight="1" x14ac:dyDescent="0.25">
      <c r="A5" s="1"/>
      <c r="B5" s="4" t="s">
        <v>0</v>
      </c>
      <c r="C5" s="5"/>
      <c r="D5" s="1"/>
      <c r="E5" s="1"/>
      <c r="F5" s="1"/>
      <c r="G5" s="1"/>
      <c r="H5" s="1"/>
      <c r="I5" s="1"/>
      <c r="J5" s="1"/>
      <c r="K5" s="1"/>
      <c r="L5" s="1"/>
      <c r="M5" s="1"/>
      <c r="N5" s="1"/>
      <c r="O5" s="1"/>
      <c r="P5" s="1"/>
      <c r="Q5" s="1"/>
      <c r="R5" s="1"/>
      <c r="S5" s="1"/>
    </row>
    <row r="6" spans="1:19" ht="71.400000000000006" customHeight="1" x14ac:dyDescent="0.25">
      <c r="A6" s="1"/>
      <c r="B6" s="106" t="s">
        <v>162</v>
      </c>
      <c r="C6" s="106"/>
      <c r="D6" s="106"/>
      <c r="E6" s="106"/>
      <c r="F6" s="106"/>
      <c r="G6" s="106"/>
      <c r="H6" s="106"/>
      <c r="I6" s="106"/>
      <c r="J6" s="106"/>
      <c r="K6" s="6"/>
      <c r="L6" s="6"/>
      <c r="M6" s="1"/>
      <c r="N6" s="1"/>
      <c r="O6" s="1"/>
      <c r="P6" s="1"/>
      <c r="Q6" s="1"/>
      <c r="R6" s="1"/>
      <c r="S6" s="1"/>
    </row>
    <row r="7" spans="1:19" x14ac:dyDescent="0.25">
      <c r="A7" s="1"/>
      <c r="B7" s="64"/>
      <c r="C7" s="64"/>
      <c r="D7" s="64"/>
      <c r="E7" s="64"/>
      <c r="F7" s="64"/>
      <c r="G7" s="64"/>
      <c r="H7" s="64"/>
      <c r="I7" s="64"/>
      <c r="J7" s="64"/>
      <c r="K7" s="6"/>
      <c r="L7" s="6"/>
      <c r="M7" s="1"/>
      <c r="N7" s="1"/>
      <c r="O7" s="1"/>
      <c r="P7" s="1"/>
      <c r="Q7" s="1"/>
      <c r="R7" s="1"/>
      <c r="S7" s="1"/>
    </row>
    <row r="8" spans="1:19" x14ac:dyDescent="0.25">
      <c r="A8" s="1"/>
      <c r="B8" s="1" t="s">
        <v>1</v>
      </c>
      <c r="C8" s="1"/>
      <c r="D8" s="1"/>
      <c r="E8" s="1"/>
      <c r="F8" s="1"/>
      <c r="G8" s="1"/>
      <c r="H8" s="1"/>
      <c r="I8" s="1"/>
      <c r="J8" s="1"/>
      <c r="K8" s="1"/>
      <c r="L8" s="1"/>
      <c r="M8" s="1"/>
      <c r="N8" s="1"/>
      <c r="O8" s="1"/>
      <c r="P8" s="1"/>
      <c r="Q8" s="1"/>
      <c r="R8" s="1"/>
      <c r="S8" s="1"/>
    </row>
    <row r="9" spans="1:19" x14ac:dyDescent="0.25">
      <c r="A9" s="1"/>
      <c r="B9" s="7" t="s">
        <v>147</v>
      </c>
      <c r="C9" s="7" t="s">
        <v>148</v>
      </c>
      <c r="D9" s="8" t="s">
        <v>3</v>
      </c>
      <c r="E9" s="1"/>
      <c r="F9" s="1"/>
      <c r="G9" s="1"/>
      <c r="H9" s="1"/>
      <c r="I9" s="1"/>
      <c r="J9" s="1"/>
      <c r="K9" s="1" t="s">
        <v>4</v>
      </c>
      <c r="L9" s="1"/>
      <c r="M9" s="1"/>
      <c r="N9" s="1"/>
      <c r="O9" s="1"/>
      <c r="P9" s="1"/>
      <c r="Q9" s="1"/>
      <c r="R9" s="1"/>
      <c r="S9" s="1"/>
    </row>
    <row r="10" spans="1:19" x14ac:dyDescent="0.25">
      <c r="A10" s="1"/>
      <c r="B10" s="83" t="s">
        <v>121</v>
      </c>
      <c r="C10" s="81" t="s">
        <v>138</v>
      </c>
      <c r="D10" s="12"/>
      <c r="E10" s="1"/>
      <c r="F10" s="1"/>
      <c r="G10" s="1"/>
      <c r="H10" s="1"/>
      <c r="I10" s="1"/>
      <c r="J10" s="1"/>
      <c r="K10" s="1"/>
      <c r="L10" s="1"/>
      <c r="M10" s="1"/>
      <c r="N10" s="1"/>
      <c r="O10" s="1"/>
      <c r="P10" s="1"/>
      <c r="Q10" s="1"/>
      <c r="R10" s="1"/>
      <c r="S10" s="1"/>
    </row>
    <row r="11" spans="1:19" x14ac:dyDescent="0.25">
      <c r="A11" s="1"/>
      <c r="B11" s="84" t="s">
        <v>15</v>
      </c>
      <c r="C11" s="81" t="s">
        <v>145</v>
      </c>
      <c r="D11" s="10" t="s">
        <v>7</v>
      </c>
      <c r="E11" s="1"/>
      <c r="F11" s="1"/>
      <c r="G11" s="1"/>
      <c r="H11" s="1"/>
      <c r="I11" s="1"/>
      <c r="J11" s="1"/>
      <c r="K11" s="1"/>
      <c r="L11" s="1"/>
      <c r="M11" s="1"/>
      <c r="N11" s="1"/>
      <c r="O11" s="1"/>
      <c r="P11" s="1"/>
      <c r="Q11" s="1"/>
      <c r="R11" s="1"/>
      <c r="S11" s="1"/>
    </row>
    <row r="12" spans="1:19" x14ac:dyDescent="0.25">
      <c r="A12" s="1"/>
      <c r="B12" s="83" t="s">
        <v>123</v>
      </c>
      <c r="C12" s="81" t="s">
        <v>139</v>
      </c>
      <c r="D12" s="12"/>
      <c r="E12" s="1"/>
      <c r="F12" s="1"/>
      <c r="G12" s="1"/>
      <c r="H12" s="1"/>
      <c r="I12" s="1"/>
      <c r="J12" s="1"/>
      <c r="K12" s="1"/>
      <c r="L12" s="1"/>
      <c r="M12" s="1"/>
      <c r="N12" s="1"/>
      <c r="O12" s="1"/>
      <c r="P12" s="1"/>
      <c r="Q12" s="1"/>
      <c r="R12" s="1"/>
      <c r="S12" s="1"/>
    </row>
    <row r="13" spans="1:19" x14ac:dyDescent="0.25">
      <c r="A13" s="1"/>
      <c r="B13" s="85" t="s">
        <v>122</v>
      </c>
      <c r="C13" s="81" t="s">
        <v>138</v>
      </c>
      <c r="D13" s="12"/>
      <c r="E13" s="1"/>
      <c r="F13" s="1"/>
      <c r="G13" s="1"/>
      <c r="H13" s="1"/>
      <c r="I13" s="1"/>
      <c r="J13" s="1"/>
      <c r="K13" s="1"/>
      <c r="L13" s="1"/>
      <c r="M13" s="1"/>
      <c r="N13" s="1"/>
      <c r="O13" s="1"/>
      <c r="P13" s="1"/>
      <c r="Q13" s="1"/>
      <c r="R13" s="1"/>
      <c r="S13" s="1"/>
    </row>
    <row r="14" spans="1:19" x14ac:dyDescent="0.25">
      <c r="A14" s="1"/>
      <c r="B14" s="84" t="s">
        <v>16</v>
      </c>
      <c r="C14" s="9" t="s">
        <v>36</v>
      </c>
      <c r="D14" s="10" t="s">
        <v>5</v>
      </c>
      <c r="E14" s="1"/>
      <c r="F14" s="1"/>
      <c r="G14" s="1"/>
      <c r="H14" s="1"/>
      <c r="I14" s="1"/>
      <c r="J14" s="1"/>
      <c r="K14" s="1"/>
      <c r="L14" s="1"/>
      <c r="M14" s="1"/>
      <c r="N14" s="1"/>
      <c r="O14" s="1"/>
      <c r="P14" s="1"/>
      <c r="Q14" s="1"/>
      <c r="R14" s="1"/>
      <c r="S14" s="1"/>
    </row>
    <row r="15" spans="1:19" x14ac:dyDescent="0.25">
      <c r="A15" s="1"/>
      <c r="B15" s="83" t="s">
        <v>124</v>
      </c>
      <c r="C15" s="81" t="s">
        <v>139</v>
      </c>
      <c r="D15" s="12"/>
      <c r="E15" s="1"/>
      <c r="F15" s="1"/>
      <c r="G15" s="1"/>
      <c r="H15" s="1"/>
      <c r="I15" s="1"/>
      <c r="J15" s="1"/>
      <c r="K15" s="1"/>
      <c r="L15" s="1"/>
      <c r="M15" s="1"/>
      <c r="N15" s="1"/>
      <c r="O15" s="1"/>
      <c r="P15" s="1"/>
      <c r="Q15" s="1"/>
      <c r="R15" s="1"/>
      <c r="S15" s="1"/>
    </row>
    <row r="16" spans="1:19" x14ac:dyDescent="0.25">
      <c r="A16" s="1"/>
      <c r="B16" s="83" t="s">
        <v>128</v>
      </c>
      <c r="C16" s="81" t="s">
        <v>140</v>
      </c>
      <c r="D16" s="12"/>
      <c r="E16" s="1"/>
      <c r="F16" s="1"/>
      <c r="G16" s="1"/>
      <c r="H16" s="1"/>
      <c r="I16" s="1"/>
      <c r="J16" s="1"/>
      <c r="K16" s="1"/>
      <c r="L16" s="1"/>
      <c r="M16" s="1"/>
      <c r="N16" s="1"/>
      <c r="O16" s="1"/>
      <c r="P16" s="1"/>
      <c r="Q16" s="1"/>
      <c r="R16" s="1"/>
      <c r="S16" s="1"/>
    </row>
    <row r="17" spans="1:19" x14ac:dyDescent="0.25">
      <c r="A17" s="1"/>
      <c r="B17" s="83" t="s">
        <v>126</v>
      </c>
      <c r="C17" s="81" t="s">
        <v>139</v>
      </c>
      <c r="D17" s="12"/>
      <c r="E17" s="1"/>
      <c r="F17" s="1"/>
      <c r="G17" s="1"/>
      <c r="H17" s="1"/>
      <c r="I17" s="1"/>
      <c r="J17" s="1"/>
      <c r="K17" s="1"/>
      <c r="L17" s="1"/>
      <c r="M17" s="1"/>
      <c r="N17" s="1"/>
      <c r="O17" s="1"/>
      <c r="P17" s="1"/>
      <c r="Q17" s="1"/>
      <c r="R17" s="1"/>
      <c r="S17" s="1"/>
    </row>
    <row r="18" spans="1:19" x14ac:dyDescent="0.25">
      <c r="A18" s="1"/>
      <c r="B18" s="83" t="s">
        <v>11</v>
      </c>
      <c r="C18" s="81" t="s">
        <v>146</v>
      </c>
      <c r="D18" s="12" t="s">
        <v>7</v>
      </c>
      <c r="E18" s="1"/>
      <c r="F18" s="1"/>
      <c r="G18" s="1"/>
      <c r="H18" s="1"/>
      <c r="I18" s="1"/>
      <c r="J18" s="1"/>
      <c r="K18" s="1"/>
      <c r="L18" s="1"/>
      <c r="M18" s="1"/>
      <c r="N18" s="1"/>
      <c r="O18" s="1"/>
      <c r="P18" s="1"/>
      <c r="Q18" s="1"/>
      <c r="R18" s="1"/>
      <c r="S18" s="1"/>
    </row>
    <row r="19" spans="1:19" x14ac:dyDescent="0.25">
      <c r="A19" s="1"/>
      <c r="B19" s="83" t="s">
        <v>125</v>
      </c>
      <c r="C19" s="88" t="s">
        <v>139</v>
      </c>
      <c r="D19" s="12"/>
      <c r="E19" s="1"/>
      <c r="F19" s="1"/>
      <c r="G19" s="1"/>
      <c r="H19" s="1"/>
      <c r="I19" s="1"/>
      <c r="J19" s="1"/>
      <c r="K19" s="1"/>
      <c r="L19" s="1"/>
      <c r="M19" s="1"/>
      <c r="N19" s="1"/>
      <c r="O19" s="1"/>
      <c r="P19" s="1"/>
      <c r="Q19" s="1"/>
      <c r="R19" s="1"/>
      <c r="S19" s="1"/>
    </row>
    <row r="20" spans="1:19" x14ac:dyDescent="0.25">
      <c r="A20" s="1"/>
      <c r="B20" s="41" t="s">
        <v>10</v>
      </c>
      <c r="C20" s="84" t="s">
        <v>17</v>
      </c>
      <c r="D20" s="42" t="s">
        <v>5</v>
      </c>
      <c r="E20" s="1"/>
      <c r="F20" s="1"/>
      <c r="G20" s="1"/>
      <c r="H20" s="1"/>
      <c r="I20" s="1"/>
      <c r="J20" s="1"/>
      <c r="K20" s="1"/>
      <c r="L20" s="1"/>
      <c r="M20" s="1"/>
      <c r="N20" s="1"/>
      <c r="O20" s="1"/>
      <c r="P20" s="1"/>
      <c r="Q20" s="1"/>
      <c r="R20" s="1"/>
      <c r="S20" s="1"/>
    </row>
    <row r="21" spans="1:19" x14ac:dyDescent="0.25">
      <c r="A21" s="1"/>
      <c r="B21" s="83" t="s">
        <v>129</v>
      </c>
      <c r="C21" s="81" t="s">
        <v>140</v>
      </c>
      <c r="D21" s="12"/>
      <c r="E21" s="1"/>
      <c r="F21" s="1"/>
      <c r="G21" s="1"/>
      <c r="H21" s="1"/>
      <c r="I21" s="1"/>
      <c r="J21" s="1"/>
      <c r="K21" s="1"/>
      <c r="L21" s="1"/>
      <c r="M21" s="1"/>
      <c r="N21" s="1"/>
      <c r="O21" s="1"/>
      <c r="P21" s="1"/>
      <c r="Q21" s="1"/>
      <c r="R21" s="1"/>
      <c r="S21" s="1"/>
    </row>
    <row r="22" spans="1:19" x14ac:dyDescent="0.25">
      <c r="A22" s="1"/>
      <c r="B22" s="41" t="s">
        <v>6</v>
      </c>
      <c r="C22" s="87" t="s">
        <v>37</v>
      </c>
      <c r="D22" s="12" t="s">
        <v>7</v>
      </c>
      <c r="E22" s="1"/>
      <c r="F22" s="1"/>
      <c r="G22" s="1"/>
      <c r="H22" s="1"/>
      <c r="I22" s="1"/>
      <c r="J22" s="1"/>
      <c r="K22" s="1"/>
      <c r="L22" s="1"/>
      <c r="M22" s="1"/>
      <c r="N22" s="1"/>
      <c r="O22" s="1"/>
      <c r="P22" s="1"/>
      <c r="Q22" s="1"/>
      <c r="R22" s="1"/>
      <c r="S22" s="1"/>
    </row>
    <row r="23" spans="1:19" x14ac:dyDescent="0.25">
      <c r="A23" s="1"/>
      <c r="B23" s="41" t="s">
        <v>12</v>
      </c>
      <c r="C23" s="87" t="s">
        <v>39</v>
      </c>
      <c r="D23" s="12" t="s">
        <v>7</v>
      </c>
      <c r="E23" s="1"/>
      <c r="F23" s="1"/>
      <c r="G23" s="1"/>
      <c r="H23" s="1"/>
      <c r="I23" s="1"/>
      <c r="J23" s="1"/>
      <c r="K23" s="1"/>
      <c r="L23" s="1"/>
      <c r="M23" s="1"/>
      <c r="N23" s="1"/>
      <c r="O23" s="1"/>
      <c r="P23" s="1"/>
      <c r="Q23" s="1"/>
      <c r="R23" s="1"/>
      <c r="S23" s="1"/>
    </row>
    <row r="24" spans="1:19" x14ac:dyDescent="0.25">
      <c r="A24" s="1"/>
      <c r="B24" s="41" t="s">
        <v>8</v>
      </c>
      <c r="C24" s="89" t="s">
        <v>38</v>
      </c>
      <c r="D24" s="12" t="s">
        <v>7</v>
      </c>
      <c r="E24" s="1"/>
      <c r="F24" s="1"/>
      <c r="G24" s="1"/>
      <c r="H24" s="1"/>
      <c r="I24" s="1"/>
      <c r="J24" s="1"/>
      <c r="K24" s="1"/>
      <c r="L24" s="1"/>
      <c r="M24" s="1"/>
      <c r="N24" s="1"/>
      <c r="O24" s="1"/>
      <c r="P24" s="1"/>
      <c r="Q24" s="1"/>
      <c r="R24" s="1"/>
      <c r="S24" s="1"/>
    </row>
    <row r="25" spans="1:19" x14ac:dyDescent="0.25">
      <c r="A25" s="1"/>
      <c r="B25" s="41" t="s">
        <v>13</v>
      </c>
      <c r="C25" s="87" t="s">
        <v>36</v>
      </c>
      <c r="D25" s="12" t="s">
        <v>5</v>
      </c>
      <c r="E25" s="1"/>
      <c r="F25" s="1"/>
      <c r="G25" s="1"/>
      <c r="H25" s="1"/>
      <c r="I25" s="1"/>
      <c r="J25" s="1"/>
      <c r="K25" s="1"/>
      <c r="L25" s="1"/>
      <c r="M25" s="1"/>
      <c r="N25" s="1"/>
      <c r="O25" s="1"/>
      <c r="P25" s="1"/>
      <c r="Q25" s="1"/>
      <c r="R25" s="1"/>
      <c r="S25" s="1"/>
    </row>
    <row r="26" spans="1:19" x14ac:dyDescent="0.25">
      <c r="A26" s="1"/>
      <c r="B26" s="86" t="s">
        <v>127</v>
      </c>
      <c r="C26" s="90" t="s">
        <v>139</v>
      </c>
      <c r="D26" s="12"/>
      <c r="E26" s="1"/>
      <c r="F26" s="1"/>
      <c r="G26" s="1"/>
      <c r="H26" s="1"/>
      <c r="I26" s="1"/>
      <c r="J26" s="1"/>
      <c r="K26" s="1"/>
      <c r="L26" s="1"/>
      <c r="M26" s="1"/>
      <c r="N26" s="1"/>
      <c r="O26" s="1"/>
      <c r="P26" s="1"/>
      <c r="Q26" s="1"/>
      <c r="R26" s="1"/>
      <c r="S26" s="1"/>
    </row>
    <row r="27" spans="1:19" x14ac:dyDescent="0.25">
      <c r="A27" s="1"/>
      <c r="B27" s="83" t="s">
        <v>136</v>
      </c>
      <c r="C27" s="82" t="s">
        <v>143</v>
      </c>
      <c r="D27" s="12"/>
      <c r="E27" s="1"/>
      <c r="F27" s="1"/>
      <c r="G27" s="1"/>
      <c r="H27" s="1"/>
      <c r="I27" s="1"/>
      <c r="J27" s="1"/>
      <c r="K27" s="1"/>
      <c r="L27" s="1"/>
      <c r="M27" s="1"/>
      <c r="N27" s="1"/>
      <c r="O27" s="1"/>
      <c r="P27" s="1"/>
      <c r="Q27" s="1"/>
      <c r="R27" s="1"/>
      <c r="S27" s="1"/>
    </row>
    <row r="28" spans="1:19" x14ac:dyDescent="0.25">
      <c r="A28" s="1"/>
      <c r="B28" s="83" t="s">
        <v>137</v>
      </c>
      <c r="C28" s="82" t="s">
        <v>143</v>
      </c>
      <c r="D28" s="12"/>
      <c r="E28" s="1"/>
      <c r="F28" s="1"/>
      <c r="G28" s="1"/>
      <c r="H28" s="1"/>
      <c r="I28" s="1"/>
      <c r="J28" s="1"/>
      <c r="K28" s="1"/>
      <c r="L28" s="1"/>
      <c r="M28" s="1"/>
      <c r="N28" s="1"/>
      <c r="O28" s="1"/>
      <c r="P28" s="1"/>
      <c r="Q28" s="1"/>
      <c r="R28" s="1"/>
      <c r="S28" s="1"/>
    </row>
    <row r="29" spans="1:19" x14ac:dyDescent="0.25">
      <c r="A29" s="1"/>
      <c r="B29" s="41" t="s">
        <v>9</v>
      </c>
      <c r="C29" s="87" t="s">
        <v>144</v>
      </c>
      <c r="D29" s="12" t="s">
        <v>7</v>
      </c>
      <c r="E29" s="1"/>
      <c r="F29" s="1"/>
      <c r="G29" s="1"/>
      <c r="H29" s="1"/>
      <c r="I29" s="1"/>
      <c r="J29" s="1"/>
      <c r="K29" s="1"/>
      <c r="L29" s="1"/>
      <c r="M29" s="1"/>
      <c r="N29" s="1"/>
      <c r="O29" s="1"/>
      <c r="P29" s="1"/>
      <c r="Q29" s="1"/>
      <c r="R29" s="1"/>
      <c r="S29" s="1"/>
    </row>
    <row r="30" spans="1:19" x14ac:dyDescent="0.25">
      <c r="A30" s="1"/>
      <c r="B30" s="41" t="s">
        <v>14</v>
      </c>
      <c r="C30" s="87" t="s">
        <v>40</v>
      </c>
      <c r="D30" s="12" t="s">
        <v>5</v>
      </c>
      <c r="E30" s="1"/>
      <c r="F30" s="1"/>
      <c r="G30" s="1"/>
      <c r="H30" s="1"/>
      <c r="I30" s="1"/>
      <c r="J30" s="1"/>
      <c r="K30" s="1"/>
      <c r="L30" s="1"/>
      <c r="M30" s="1"/>
      <c r="N30" s="1"/>
      <c r="O30" s="1"/>
      <c r="P30" s="1"/>
      <c r="Q30" s="1"/>
      <c r="R30" s="1"/>
      <c r="S30" s="1"/>
    </row>
    <row r="31" spans="1:19" x14ac:dyDescent="0.25">
      <c r="A31" s="1"/>
      <c r="B31" s="83" t="s">
        <v>130</v>
      </c>
      <c r="C31" s="81" t="s">
        <v>140</v>
      </c>
      <c r="D31" s="12"/>
      <c r="E31" s="1"/>
      <c r="F31" s="1"/>
      <c r="G31" s="1"/>
      <c r="H31" s="1"/>
      <c r="I31" s="1"/>
      <c r="J31" s="1"/>
      <c r="K31" s="1"/>
      <c r="L31" s="1"/>
      <c r="M31" s="1"/>
      <c r="N31" s="1"/>
      <c r="O31" s="1"/>
      <c r="P31" s="1"/>
      <c r="Q31" s="1"/>
      <c r="R31" s="1"/>
      <c r="S31" s="1"/>
    </row>
    <row r="32" spans="1:19" x14ac:dyDescent="0.25">
      <c r="A32" s="1"/>
      <c r="B32" s="83" t="s">
        <v>134</v>
      </c>
      <c r="C32" s="81" t="s">
        <v>142</v>
      </c>
      <c r="D32" s="12"/>
      <c r="E32" s="1"/>
      <c r="F32" s="1"/>
      <c r="G32" s="1"/>
      <c r="H32" s="1"/>
      <c r="I32" s="1"/>
      <c r="J32" s="1"/>
      <c r="K32" s="1"/>
      <c r="L32" s="1"/>
      <c r="M32" s="1"/>
      <c r="N32" s="1"/>
      <c r="O32" s="1"/>
      <c r="P32" s="1"/>
      <c r="Q32" s="1"/>
      <c r="R32" s="1"/>
      <c r="S32" s="1"/>
    </row>
    <row r="33" spans="1:19" x14ac:dyDescent="0.25">
      <c r="A33" s="1"/>
      <c r="B33" s="80" t="s">
        <v>133</v>
      </c>
      <c r="C33" s="88" t="s">
        <v>141</v>
      </c>
      <c r="D33" s="12"/>
      <c r="E33" s="1"/>
      <c r="F33" s="1"/>
      <c r="G33" s="1"/>
      <c r="H33" s="1"/>
      <c r="I33" s="1"/>
      <c r="J33" s="1"/>
      <c r="K33" s="1"/>
      <c r="L33" s="1"/>
      <c r="M33" s="1"/>
      <c r="N33" s="1"/>
      <c r="O33" s="1"/>
      <c r="P33" s="1"/>
      <c r="Q33" s="1"/>
      <c r="R33" s="1"/>
      <c r="S33" s="1"/>
    </row>
    <row r="34" spans="1:19" x14ac:dyDescent="0.25">
      <c r="A34" s="1"/>
      <c r="B34" s="80" t="s">
        <v>131</v>
      </c>
      <c r="C34" s="81" t="s">
        <v>140</v>
      </c>
      <c r="D34" s="12"/>
      <c r="E34" s="1"/>
      <c r="F34" s="1"/>
      <c r="G34" s="1"/>
      <c r="H34" s="1"/>
      <c r="I34" s="1"/>
      <c r="J34" s="1"/>
      <c r="K34" s="1"/>
      <c r="L34" s="1"/>
      <c r="M34" s="1"/>
      <c r="N34" s="1"/>
      <c r="O34" s="1"/>
      <c r="P34" s="1"/>
      <c r="Q34" s="1"/>
      <c r="R34" s="1"/>
      <c r="S34" s="1"/>
    </row>
    <row r="35" spans="1:19" x14ac:dyDescent="0.25">
      <c r="A35" s="1"/>
      <c r="B35" s="80" t="s">
        <v>135</v>
      </c>
      <c r="C35" s="81" t="s">
        <v>142</v>
      </c>
      <c r="D35" s="12"/>
      <c r="E35" s="1"/>
      <c r="F35" s="1"/>
      <c r="G35" s="1"/>
      <c r="H35" s="1"/>
      <c r="I35" s="1"/>
      <c r="J35" s="1"/>
      <c r="K35" s="1"/>
      <c r="L35" s="1"/>
      <c r="M35" s="1"/>
      <c r="N35" s="1"/>
      <c r="O35" s="1"/>
      <c r="P35" s="1"/>
      <c r="Q35" s="1"/>
      <c r="R35" s="1"/>
      <c r="S35" s="1"/>
    </row>
    <row r="36" spans="1:19" x14ac:dyDescent="0.25">
      <c r="A36" s="1"/>
      <c r="B36" s="80" t="s">
        <v>132</v>
      </c>
      <c r="C36" s="81" t="s">
        <v>140</v>
      </c>
      <c r="D36" s="12"/>
      <c r="E36" s="1"/>
      <c r="F36" s="1"/>
      <c r="G36" s="1"/>
      <c r="H36" s="1"/>
      <c r="I36" s="1"/>
      <c r="J36" s="1"/>
      <c r="K36" s="1"/>
      <c r="L36" s="1"/>
      <c r="M36" s="1"/>
      <c r="N36" s="1"/>
      <c r="O36" s="1"/>
      <c r="P36" s="1"/>
      <c r="Q36" s="1"/>
      <c r="R36" s="1"/>
      <c r="S36" s="1"/>
    </row>
    <row r="37" spans="1:19" ht="12.75" customHeight="1" x14ac:dyDescent="0.25">
      <c r="A37" s="1"/>
      <c r="B37" s="67" t="s">
        <v>68</v>
      </c>
      <c r="C37" s="13"/>
      <c r="D37" s="13"/>
      <c r="E37" s="1"/>
      <c r="F37" s="1"/>
      <c r="G37" s="1"/>
      <c r="H37" s="1"/>
      <c r="I37" s="1"/>
      <c r="J37" s="1"/>
      <c r="K37" s="1"/>
      <c r="L37" s="1"/>
      <c r="M37" s="1"/>
      <c r="N37" s="1"/>
      <c r="O37" s="1"/>
      <c r="P37" s="1"/>
      <c r="Q37" s="1"/>
      <c r="R37" s="1"/>
      <c r="S37" s="1"/>
    </row>
    <row r="38" spans="1:19" ht="29.4" customHeight="1" x14ac:dyDescent="0.25">
      <c r="A38" s="1"/>
      <c r="B38" s="104" t="s">
        <v>99</v>
      </c>
      <c r="C38" s="104"/>
      <c r="D38" s="104"/>
      <c r="E38" s="104"/>
      <c r="F38" s="104"/>
      <c r="G38" s="104"/>
      <c r="H38" s="104"/>
      <c r="I38" s="104"/>
      <c r="J38" s="104"/>
      <c r="K38" s="1"/>
      <c r="L38" s="1"/>
      <c r="M38" s="1"/>
      <c r="N38" s="1"/>
      <c r="O38" s="1"/>
      <c r="P38" s="1"/>
      <c r="Q38" s="1"/>
      <c r="R38" s="1"/>
      <c r="S38" s="1"/>
    </row>
    <row r="39" spans="1:19" ht="12.75" customHeight="1" x14ac:dyDescent="0.25">
      <c r="A39" s="1"/>
      <c r="B39" s="68"/>
      <c r="C39" s="68"/>
      <c r="D39" s="68"/>
      <c r="E39" s="66"/>
      <c r="F39" s="66"/>
      <c r="G39" s="66"/>
      <c r="H39" s="65"/>
      <c r="I39" s="65"/>
      <c r="J39" s="65"/>
      <c r="K39" s="1"/>
      <c r="L39" s="1"/>
      <c r="M39" s="1"/>
      <c r="N39" s="1"/>
      <c r="O39" s="1"/>
      <c r="P39" s="1"/>
      <c r="Q39" s="1"/>
      <c r="R39" s="1"/>
      <c r="S39" s="1"/>
    </row>
    <row r="40" spans="1:19" x14ac:dyDescent="0.25">
      <c r="A40" s="1"/>
      <c r="B40" s="13"/>
      <c r="C40" s="13"/>
      <c r="D40" s="13"/>
      <c r="E40" s="1"/>
      <c r="F40" s="1"/>
      <c r="G40" s="1"/>
      <c r="H40" s="1"/>
      <c r="I40" s="1"/>
      <c r="J40" s="1"/>
      <c r="K40" s="1"/>
      <c r="L40" s="1"/>
      <c r="M40" s="1"/>
      <c r="N40" s="1"/>
      <c r="O40" s="1"/>
      <c r="P40" s="1"/>
      <c r="Q40" s="1"/>
      <c r="R40" s="1"/>
      <c r="S40" s="1"/>
    </row>
    <row r="41" spans="1:19" x14ac:dyDescent="0.25">
      <c r="A41" s="1"/>
      <c r="B41" s="107" t="s">
        <v>66</v>
      </c>
      <c r="C41" s="107"/>
      <c r="E41" s="51" t="s">
        <v>67</v>
      </c>
      <c r="G41" s="1"/>
      <c r="H41" s="1"/>
      <c r="I41" s="1"/>
      <c r="J41" s="1"/>
      <c r="K41" s="1"/>
      <c r="L41" s="1"/>
      <c r="M41" s="1"/>
      <c r="N41" s="1"/>
      <c r="O41" s="1"/>
      <c r="P41" s="1"/>
      <c r="Q41" s="1"/>
      <c r="R41" s="1"/>
      <c r="S41" s="1"/>
    </row>
    <row r="42" spans="1:19" ht="12.75" customHeight="1" x14ac:dyDescent="0.25">
      <c r="A42" s="1"/>
      <c r="B42" s="13"/>
      <c r="C42" s="13"/>
      <c r="D42" s="13"/>
      <c r="E42" s="1"/>
      <c r="F42" s="1"/>
      <c r="G42" s="1"/>
      <c r="H42" s="1"/>
      <c r="I42" s="1"/>
      <c r="J42" s="1"/>
      <c r="K42" s="1"/>
      <c r="L42" s="1"/>
      <c r="M42" s="1"/>
      <c r="N42" s="1"/>
      <c r="O42" s="1"/>
      <c r="P42" s="1"/>
      <c r="Q42" s="1"/>
      <c r="R42" s="1"/>
      <c r="S42" s="1"/>
    </row>
    <row r="43" spans="1:19" x14ac:dyDescent="0.25">
      <c r="A43" s="1"/>
      <c r="B43" s="13"/>
      <c r="C43" s="13"/>
      <c r="D43" s="13"/>
      <c r="E43" s="1"/>
      <c r="F43" s="1"/>
      <c r="G43" s="1"/>
      <c r="H43" s="1"/>
      <c r="I43" s="1"/>
      <c r="J43" s="1"/>
      <c r="K43" s="1"/>
      <c r="L43" s="1"/>
      <c r="M43" s="1"/>
      <c r="N43" s="1"/>
      <c r="O43" s="1"/>
      <c r="P43" s="1"/>
      <c r="Q43" s="1"/>
      <c r="R43" s="1"/>
      <c r="S43" s="1"/>
    </row>
    <row r="44" spans="1:19" ht="14.4" x14ac:dyDescent="0.3">
      <c r="A44" s="1"/>
      <c r="B44"/>
      <c r="C44" s="13"/>
      <c r="D44" s="13"/>
      <c r="E44" s="1"/>
      <c r="F44" s="1"/>
      <c r="G44" s="1"/>
      <c r="H44" s="1"/>
      <c r="I44" s="1"/>
      <c r="J44" s="1"/>
      <c r="K44" s="1"/>
      <c r="L44" s="1"/>
      <c r="M44" s="1"/>
      <c r="N44" s="1"/>
      <c r="O44" s="1"/>
      <c r="P44" s="1"/>
      <c r="Q44" s="1"/>
      <c r="R44" s="1"/>
      <c r="S44" s="1"/>
    </row>
    <row r="45" spans="1:19" x14ac:dyDescent="0.25">
      <c r="A45" s="1"/>
      <c r="B45" s="13"/>
      <c r="C45" s="13"/>
      <c r="D45" s="13"/>
      <c r="E45" s="1"/>
      <c r="F45" s="1"/>
      <c r="G45" s="1"/>
      <c r="H45" s="1"/>
      <c r="I45" s="1"/>
      <c r="J45" s="1"/>
      <c r="K45" s="1"/>
      <c r="L45" s="1"/>
      <c r="M45" s="1"/>
      <c r="N45" s="1"/>
      <c r="O45" s="1"/>
      <c r="P45" s="1"/>
      <c r="Q45" s="1"/>
      <c r="R45" s="1"/>
      <c r="S45" s="1"/>
    </row>
    <row r="46" spans="1:19" x14ac:dyDescent="0.25">
      <c r="A46" s="1"/>
      <c r="B46" s="1"/>
      <c r="C46" s="1"/>
      <c r="D46" s="1"/>
      <c r="E46" s="1"/>
      <c r="F46" s="1"/>
      <c r="G46" s="1"/>
      <c r="H46" s="1"/>
      <c r="I46" s="1"/>
      <c r="J46" s="1"/>
      <c r="K46" s="1"/>
      <c r="L46" s="1"/>
      <c r="M46" s="1"/>
      <c r="N46" s="1"/>
      <c r="O46" s="1"/>
      <c r="P46" s="1"/>
      <c r="Q46" s="1"/>
      <c r="R46" s="1"/>
      <c r="S46" s="1"/>
    </row>
    <row r="47" spans="1:19" x14ac:dyDescent="0.25">
      <c r="A47" s="1"/>
      <c r="B47" s="1"/>
      <c r="C47" s="1"/>
      <c r="D47" s="1"/>
      <c r="E47" s="1"/>
      <c r="F47" s="1"/>
      <c r="G47" s="1"/>
      <c r="H47" s="1"/>
      <c r="I47" s="1"/>
      <c r="J47" s="1"/>
      <c r="K47" s="1"/>
      <c r="L47" s="1"/>
      <c r="M47" s="1"/>
      <c r="N47" s="1"/>
      <c r="O47" s="1"/>
      <c r="P47" s="1"/>
      <c r="Q47" s="1"/>
      <c r="R47" s="1"/>
      <c r="S47" s="1"/>
    </row>
    <row r="48" spans="1:19" x14ac:dyDescent="0.25">
      <c r="A48" s="1"/>
      <c r="B48" s="1"/>
      <c r="C48" s="1"/>
      <c r="D48" s="1"/>
      <c r="E48" s="1"/>
      <c r="F48" s="1"/>
      <c r="G48" s="1"/>
      <c r="H48" s="1"/>
      <c r="I48" s="1"/>
      <c r="J48" s="1"/>
      <c r="K48" s="1"/>
      <c r="L48" s="1"/>
      <c r="M48" s="1"/>
      <c r="N48" s="1"/>
      <c r="O48" s="1"/>
      <c r="P48" s="1"/>
      <c r="Q48" s="1"/>
      <c r="R48" s="1"/>
      <c r="S48" s="1"/>
    </row>
    <row r="49" spans="1:19" x14ac:dyDescent="0.25">
      <c r="A49" s="1"/>
      <c r="B49" s="1"/>
      <c r="C49" s="1"/>
      <c r="D49" s="1"/>
      <c r="E49" s="1"/>
      <c r="F49" s="1"/>
      <c r="G49" s="1"/>
      <c r="H49" s="1"/>
      <c r="I49" s="1"/>
      <c r="J49" s="1"/>
      <c r="K49" s="1"/>
      <c r="L49" s="1"/>
      <c r="M49" s="1"/>
      <c r="N49" s="1"/>
      <c r="O49" s="1"/>
      <c r="P49" s="1"/>
      <c r="Q49" s="1"/>
      <c r="R49" s="1"/>
      <c r="S49" s="1"/>
    </row>
    <row r="50" spans="1:19" x14ac:dyDescent="0.25">
      <c r="A50" s="1"/>
      <c r="B50" s="1"/>
      <c r="C50" s="1"/>
      <c r="D50" s="1"/>
      <c r="E50" s="1"/>
      <c r="F50" s="1"/>
      <c r="G50" s="1"/>
      <c r="H50" s="1"/>
      <c r="I50" s="1"/>
      <c r="J50" s="1"/>
      <c r="K50" s="1"/>
      <c r="L50" s="1"/>
      <c r="M50" s="1"/>
      <c r="N50" s="1"/>
      <c r="O50" s="1"/>
      <c r="P50" s="1"/>
      <c r="Q50" s="1"/>
      <c r="R50" s="1"/>
      <c r="S50" s="1"/>
    </row>
    <row r="51" spans="1:19" x14ac:dyDescent="0.25">
      <c r="A51" s="1"/>
      <c r="B51" s="1"/>
      <c r="C51" s="1"/>
      <c r="D51" s="1"/>
      <c r="E51" s="1"/>
      <c r="F51" s="1"/>
      <c r="G51" s="1"/>
      <c r="H51" s="1"/>
      <c r="I51" s="1"/>
      <c r="J51" s="1"/>
      <c r="K51" s="1"/>
      <c r="L51" s="1"/>
      <c r="M51" s="1"/>
      <c r="N51" s="1"/>
      <c r="O51" s="1"/>
      <c r="P51" s="1"/>
      <c r="Q51" s="1"/>
      <c r="R51" s="1"/>
      <c r="S51" s="1"/>
    </row>
    <row r="52" spans="1:19" x14ac:dyDescent="0.25">
      <c r="A52" s="1"/>
      <c r="B52" s="1"/>
      <c r="C52" s="1"/>
      <c r="D52" s="1"/>
      <c r="E52" s="1"/>
      <c r="F52" s="1"/>
      <c r="G52" s="1"/>
      <c r="H52" s="1"/>
      <c r="I52" s="1"/>
      <c r="J52" s="1"/>
      <c r="K52" s="1"/>
      <c r="L52" s="1"/>
      <c r="M52" s="1"/>
      <c r="N52" s="1"/>
      <c r="O52" s="1"/>
      <c r="P52" s="1"/>
      <c r="Q52" s="1"/>
      <c r="R52" s="1"/>
      <c r="S52" s="1"/>
    </row>
    <row r="53" spans="1:19" x14ac:dyDescent="0.25">
      <c r="A53" s="1"/>
      <c r="B53" s="1"/>
      <c r="C53" s="1"/>
      <c r="D53" s="1"/>
      <c r="E53" s="1"/>
      <c r="F53" s="1"/>
      <c r="G53" s="1"/>
      <c r="H53" s="1"/>
      <c r="I53" s="1"/>
      <c r="J53" s="1"/>
      <c r="K53" s="1"/>
      <c r="L53" s="1"/>
      <c r="M53" s="1"/>
      <c r="N53" s="1"/>
      <c r="O53" s="1"/>
      <c r="P53" s="1"/>
      <c r="Q53" s="1"/>
      <c r="R53" s="1"/>
      <c r="S53" s="1"/>
    </row>
    <row r="54" spans="1:19" x14ac:dyDescent="0.25">
      <c r="A54" s="1"/>
      <c r="B54" s="1"/>
      <c r="C54" s="1"/>
      <c r="D54" s="1"/>
      <c r="E54" s="1"/>
      <c r="F54" s="1"/>
      <c r="G54" s="1"/>
      <c r="H54" s="1"/>
      <c r="I54" s="1"/>
      <c r="J54" s="1"/>
      <c r="K54" s="1"/>
      <c r="L54" s="1"/>
      <c r="M54" s="1"/>
      <c r="N54" s="1"/>
      <c r="O54" s="1"/>
      <c r="P54" s="1"/>
      <c r="Q54" s="1"/>
      <c r="R54" s="1"/>
      <c r="S54" s="1"/>
    </row>
    <row r="55" spans="1:19" x14ac:dyDescent="0.25">
      <c r="A55" s="1"/>
      <c r="B55" s="1"/>
      <c r="C55" s="1"/>
      <c r="D55" s="1"/>
      <c r="E55" s="1"/>
      <c r="F55" s="1"/>
      <c r="G55" s="1"/>
      <c r="H55" s="1"/>
      <c r="I55" s="1"/>
      <c r="J55" s="1"/>
      <c r="K55" s="1"/>
      <c r="L55" s="1"/>
      <c r="M55" s="1"/>
      <c r="N55" s="1"/>
      <c r="O55" s="1"/>
      <c r="P55" s="1"/>
      <c r="Q55" s="1"/>
      <c r="R55" s="1"/>
      <c r="S55" s="1"/>
    </row>
    <row r="56" spans="1:19" x14ac:dyDescent="0.25">
      <c r="A56" s="1"/>
      <c r="B56" s="1"/>
      <c r="C56" s="1"/>
      <c r="D56" s="1"/>
      <c r="E56" s="1"/>
      <c r="F56" s="1"/>
      <c r="G56" s="1"/>
      <c r="H56" s="1"/>
      <c r="I56" s="1"/>
      <c r="J56" s="1"/>
      <c r="K56" s="1"/>
      <c r="L56" s="1"/>
      <c r="M56" s="1"/>
      <c r="N56" s="1"/>
      <c r="O56" s="1"/>
      <c r="P56" s="1"/>
      <c r="Q56" s="1"/>
      <c r="R56" s="1"/>
      <c r="S56" s="1"/>
    </row>
    <row r="57" spans="1:19" x14ac:dyDescent="0.25">
      <c r="A57" s="1"/>
      <c r="B57" s="1"/>
      <c r="C57" s="1"/>
      <c r="D57" s="1"/>
      <c r="E57" s="1"/>
      <c r="F57" s="1"/>
      <c r="G57" s="1"/>
      <c r="H57" s="1"/>
      <c r="I57" s="1"/>
      <c r="J57" s="1"/>
      <c r="K57" s="1"/>
      <c r="L57" s="1"/>
      <c r="M57" s="1"/>
      <c r="N57" s="1"/>
      <c r="O57" s="1"/>
      <c r="P57" s="1"/>
      <c r="Q57" s="1"/>
      <c r="R57" s="1"/>
      <c r="S57" s="1"/>
    </row>
    <row r="58" spans="1:19" x14ac:dyDescent="0.25">
      <c r="A58" s="1"/>
      <c r="B58" s="1"/>
      <c r="C58" s="1"/>
      <c r="D58" s="1"/>
      <c r="E58" s="1"/>
      <c r="F58" s="1"/>
      <c r="G58" s="1"/>
      <c r="H58" s="1"/>
      <c r="I58" s="1"/>
      <c r="J58" s="1"/>
      <c r="K58" s="1"/>
      <c r="L58" s="1"/>
      <c r="M58" s="1"/>
      <c r="N58" s="1"/>
      <c r="O58" s="1"/>
      <c r="P58" s="1"/>
      <c r="Q58" s="1"/>
      <c r="R58" s="1"/>
      <c r="S58" s="1"/>
    </row>
    <row r="59" spans="1:19" x14ac:dyDescent="0.25">
      <c r="A59" s="1"/>
      <c r="B59" s="1"/>
      <c r="C59" s="1"/>
      <c r="D59" s="1"/>
      <c r="E59" s="1"/>
      <c r="F59" s="1"/>
      <c r="G59" s="1"/>
      <c r="H59" s="1"/>
      <c r="I59" s="1"/>
      <c r="J59" s="1"/>
      <c r="K59" s="1"/>
      <c r="L59" s="1"/>
      <c r="M59" s="1"/>
      <c r="N59" s="1"/>
      <c r="O59" s="1"/>
      <c r="P59" s="1"/>
      <c r="Q59" s="1"/>
      <c r="R59" s="1"/>
      <c r="S59" s="1"/>
    </row>
    <row r="60" spans="1:19" x14ac:dyDescent="0.25">
      <c r="A60" s="1"/>
      <c r="B60" s="1"/>
      <c r="C60" s="1"/>
      <c r="D60" s="1"/>
      <c r="E60" s="1"/>
      <c r="F60" s="1"/>
      <c r="G60" s="1"/>
      <c r="H60" s="1"/>
      <c r="I60" s="1"/>
      <c r="J60" s="1"/>
      <c r="K60" s="1"/>
      <c r="L60" s="1"/>
      <c r="M60" s="1"/>
      <c r="N60" s="1"/>
      <c r="O60" s="1"/>
      <c r="P60" s="1"/>
      <c r="Q60" s="1"/>
      <c r="R60" s="1"/>
      <c r="S60" s="1"/>
    </row>
    <row r="61" spans="1:19" x14ac:dyDescent="0.25">
      <c r="A61" s="1"/>
      <c r="B61" s="1"/>
      <c r="C61" s="1"/>
      <c r="D61" s="1"/>
      <c r="E61" s="1"/>
      <c r="F61" s="1"/>
      <c r="G61" s="1"/>
      <c r="H61" s="1"/>
      <c r="I61" s="1"/>
      <c r="J61" s="1"/>
      <c r="K61" s="1"/>
      <c r="L61" s="1"/>
      <c r="M61" s="1"/>
      <c r="N61" s="1"/>
      <c r="O61" s="1"/>
      <c r="P61" s="1"/>
      <c r="Q61" s="1"/>
      <c r="R61" s="1"/>
      <c r="S61" s="1"/>
    </row>
    <row r="62" spans="1:19" x14ac:dyDescent="0.25">
      <c r="A62" s="1"/>
      <c r="B62" s="1"/>
      <c r="C62" s="1"/>
      <c r="D62" s="1"/>
      <c r="E62" s="1"/>
      <c r="F62" s="1"/>
      <c r="G62" s="1"/>
      <c r="H62" s="1"/>
      <c r="I62" s="1"/>
      <c r="J62" s="1"/>
      <c r="K62" s="1"/>
      <c r="L62" s="1"/>
      <c r="M62" s="1"/>
      <c r="N62" s="1"/>
      <c r="O62" s="1"/>
      <c r="P62" s="1"/>
      <c r="Q62" s="1"/>
      <c r="R62" s="1"/>
      <c r="S62" s="1"/>
    </row>
    <row r="63" spans="1:19" x14ac:dyDescent="0.25">
      <c r="A63" s="1"/>
      <c r="B63" s="1"/>
      <c r="C63" s="1"/>
      <c r="D63" s="1"/>
      <c r="E63" s="1"/>
      <c r="F63" s="1"/>
      <c r="G63" s="1"/>
      <c r="H63" s="1"/>
      <c r="I63" s="1"/>
      <c r="J63" s="1"/>
      <c r="K63" s="1"/>
      <c r="L63" s="1"/>
      <c r="M63" s="1"/>
      <c r="N63" s="1"/>
      <c r="O63" s="1"/>
      <c r="P63" s="1"/>
      <c r="Q63" s="1"/>
      <c r="R63" s="1"/>
      <c r="S63" s="1"/>
    </row>
    <row r="64" spans="1:19" x14ac:dyDescent="0.25">
      <c r="A64" s="1"/>
      <c r="B64" s="1"/>
      <c r="C64" s="1"/>
      <c r="D64" s="1"/>
      <c r="E64" s="1"/>
      <c r="F64" s="1"/>
      <c r="G64" s="1"/>
      <c r="H64" s="1"/>
      <c r="I64" s="1"/>
      <c r="J64" s="1"/>
      <c r="K64" s="1"/>
      <c r="L64" s="1"/>
      <c r="M64" s="1"/>
      <c r="N64" s="1"/>
      <c r="O64" s="1"/>
      <c r="P64" s="1"/>
      <c r="Q64" s="1"/>
      <c r="R64" s="1"/>
      <c r="S64" s="1"/>
    </row>
    <row r="65" spans="1:19" x14ac:dyDescent="0.25">
      <c r="A65" s="1"/>
      <c r="B65" s="1"/>
      <c r="C65" s="1"/>
      <c r="D65" s="1"/>
      <c r="E65" s="1"/>
      <c r="F65" s="1"/>
      <c r="G65" s="1"/>
      <c r="H65" s="1"/>
      <c r="I65" s="1"/>
      <c r="J65" s="1"/>
      <c r="K65" s="1"/>
      <c r="L65" s="1"/>
      <c r="M65" s="1"/>
      <c r="N65" s="1"/>
      <c r="O65" s="1"/>
      <c r="P65" s="1"/>
      <c r="Q65" s="1"/>
      <c r="R65" s="1"/>
      <c r="S65" s="1"/>
    </row>
    <row r="66" spans="1:19" x14ac:dyDescent="0.25">
      <c r="A66" s="1"/>
      <c r="B66" s="1"/>
      <c r="C66" s="1"/>
      <c r="D66" s="1"/>
      <c r="E66" s="1"/>
      <c r="F66" s="1"/>
      <c r="G66" s="1"/>
      <c r="H66" s="1"/>
      <c r="I66" s="1"/>
      <c r="J66" s="1"/>
      <c r="K66" s="1"/>
      <c r="L66" s="1"/>
      <c r="M66" s="1"/>
      <c r="N66" s="1"/>
      <c r="O66" s="1"/>
      <c r="P66" s="1"/>
      <c r="Q66" s="1"/>
      <c r="R66" s="1"/>
      <c r="S66" s="1"/>
    </row>
    <row r="67" spans="1:19" x14ac:dyDescent="0.25">
      <c r="A67" s="1"/>
      <c r="B67" s="1"/>
      <c r="C67" s="1"/>
      <c r="D67" s="1"/>
      <c r="E67" s="1"/>
      <c r="F67" s="1"/>
      <c r="G67" s="1"/>
      <c r="H67" s="1"/>
      <c r="I67" s="1"/>
      <c r="J67" s="1"/>
      <c r="K67" s="1"/>
      <c r="L67" s="1"/>
      <c r="M67" s="1"/>
      <c r="N67" s="1"/>
      <c r="O67" s="1"/>
      <c r="P67" s="1"/>
      <c r="Q67" s="1"/>
      <c r="R67" s="1"/>
      <c r="S67" s="1"/>
    </row>
    <row r="68" spans="1:19" x14ac:dyDescent="0.25">
      <c r="A68" s="1"/>
      <c r="B68" s="1"/>
      <c r="C68" s="1"/>
      <c r="D68" s="1"/>
      <c r="E68" s="1"/>
      <c r="F68" s="1"/>
      <c r="G68" s="1"/>
      <c r="H68" s="1"/>
      <c r="I68" s="1"/>
      <c r="J68" s="1"/>
      <c r="K68" s="1"/>
      <c r="L68" s="1"/>
      <c r="M68" s="1"/>
      <c r="N68" s="1"/>
      <c r="O68" s="1"/>
      <c r="P68" s="1"/>
      <c r="Q68" s="1"/>
      <c r="R68" s="1"/>
      <c r="S68" s="1"/>
    </row>
    <row r="69" spans="1:19" x14ac:dyDescent="0.25">
      <c r="A69" s="1"/>
      <c r="B69" s="1"/>
      <c r="C69" s="1"/>
      <c r="D69" s="1"/>
      <c r="E69" s="1"/>
      <c r="F69" s="1"/>
      <c r="G69" s="1"/>
      <c r="H69" s="1"/>
      <c r="I69" s="1"/>
      <c r="J69" s="1"/>
      <c r="K69" s="1"/>
      <c r="L69" s="1"/>
      <c r="M69" s="1"/>
      <c r="N69" s="1"/>
      <c r="O69" s="1"/>
      <c r="P69" s="1"/>
      <c r="Q69" s="1"/>
      <c r="R69" s="1"/>
      <c r="S69" s="1"/>
    </row>
    <row r="70" spans="1:19" x14ac:dyDescent="0.25">
      <c r="A70" s="1"/>
      <c r="B70" s="1"/>
      <c r="C70" s="1"/>
      <c r="D70" s="1"/>
      <c r="E70" s="1"/>
      <c r="F70" s="1"/>
      <c r="G70" s="1"/>
      <c r="H70" s="1"/>
      <c r="I70" s="1"/>
      <c r="J70" s="1"/>
      <c r="K70" s="1"/>
      <c r="L70" s="1"/>
      <c r="M70" s="1"/>
      <c r="N70" s="1"/>
      <c r="O70" s="1"/>
      <c r="P70" s="1"/>
      <c r="Q70" s="1"/>
      <c r="R70" s="1"/>
      <c r="S70" s="1"/>
    </row>
    <row r="71" spans="1:19" x14ac:dyDescent="0.25">
      <c r="A71" s="1"/>
      <c r="B71" s="1"/>
      <c r="C71" s="1"/>
      <c r="D71" s="1"/>
      <c r="E71" s="1"/>
      <c r="F71" s="1"/>
      <c r="G71" s="1"/>
      <c r="H71" s="1"/>
      <c r="I71" s="1"/>
      <c r="J71" s="1"/>
      <c r="K71" s="1"/>
      <c r="L71" s="1"/>
      <c r="M71" s="1"/>
      <c r="N71" s="1"/>
      <c r="O71" s="1"/>
      <c r="P71" s="1"/>
      <c r="Q71" s="1"/>
      <c r="R71" s="1"/>
      <c r="S71" s="1"/>
    </row>
    <row r="72" spans="1:19" x14ac:dyDescent="0.25">
      <c r="A72" s="1"/>
      <c r="B72" s="1"/>
      <c r="C72" s="1"/>
      <c r="D72" s="1"/>
      <c r="E72" s="1"/>
      <c r="F72" s="1"/>
      <c r="G72" s="1"/>
      <c r="H72" s="1"/>
      <c r="I72" s="1"/>
      <c r="J72" s="1"/>
      <c r="K72" s="1"/>
      <c r="L72" s="1"/>
      <c r="M72" s="1"/>
      <c r="N72" s="1"/>
      <c r="O72" s="1"/>
      <c r="P72" s="1"/>
      <c r="Q72" s="1"/>
      <c r="R72" s="1"/>
      <c r="S72" s="1"/>
    </row>
  </sheetData>
  <sortState xmlns:xlrd2="http://schemas.microsoft.com/office/spreadsheetml/2017/richdata2" ref="B10:D36">
    <sortCondition ref="B10:B36"/>
  </sortState>
  <mergeCells count="4">
    <mergeCell ref="B38:J38"/>
    <mergeCell ref="B3:C3"/>
    <mergeCell ref="B6:J6"/>
    <mergeCell ref="B41:C41"/>
  </mergeCells>
  <conditionalFormatting sqref="B31">
    <cfRule type="duplicateValues" dxfId="6" priority="5"/>
  </conditionalFormatting>
  <conditionalFormatting sqref="B25">
    <cfRule type="duplicateValues" dxfId="5" priority="4"/>
  </conditionalFormatting>
  <conditionalFormatting sqref="B22">
    <cfRule type="duplicateValues" dxfId="4" priority="3"/>
  </conditionalFormatting>
  <conditionalFormatting sqref="B18">
    <cfRule type="duplicateValues" dxfId="3" priority="2"/>
  </conditionalFormatting>
  <conditionalFormatting sqref="B19">
    <cfRule type="duplicateValues" dxfId="2" priority="6"/>
  </conditionalFormatting>
  <conditionalFormatting sqref="B28">
    <cfRule type="duplicateValues" dxfId="1" priority="1"/>
  </conditionalFormatting>
  <conditionalFormatting sqref="B32:B36 B23:B24 B26:B27 B29:B30 B20:B21">
    <cfRule type="duplicateValues" dxfId="0" priority="7"/>
  </conditionalFormatting>
  <hyperlinks>
    <hyperlink ref="B51" r:id="rId1" display="info@lightcounting.com" xr:uid="{00000000-0004-0000-0000-000000000000}"/>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O61"/>
  <sheetViews>
    <sheetView showGridLines="0" zoomScaleNormal="100" zoomScalePageLayoutView="80" workbookViewId="0"/>
  </sheetViews>
  <sheetFormatPr defaultColWidth="9.21875" defaultRowHeight="13.2" x14ac:dyDescent="0.25"/>
  <cols>
    <col min="1" max="1" width="4.44140625" style="44" customWidth="1"/>
    <col min="2" max="2" width="16.6640625" style="44" customWidth="1"/>
    <col min="3" max="11" width="8.33203125" style="44" customWidth="1"/>
    <col min="12" max="12" width="9" style="44" customWidth="1"/>
    <col min="13" max="16384" width="9.21875" style="44"/>
  </cols>
  <sheetData>
    <row r="2" spans="2:9" ht="17.399999999999999" x14ac:dyDescent="0.3">
      <c r="B2" s="43" t="str">
        <f>Introduction!B2</f>
        <v>LightCounting Radio Access Network Automation: SON, RIC, and SMO</v>
      </c>
    </row>
    <row r="3" spans="2:9" ht="15" x14ac:dyDescent="0.25">
      <c r="B3" s="69" t="str">
        <f>Introduction!B3</f>
        <v>October 2021 - Sample template for illustrative purposes only</v>
      </c>
      <c r="C3" s="69"/>
    </row>
    <row r="4" spans="2:9" ht="13.2" customHeight="1" x14ac:dyDescent="0.25">
      <c r="B4" s="69"/>
      <c r="C4" s="69"/>
    </row>
    <row r="5" spans="2:9" ht="15" customHeight="1" x14ac:dyDescent="0.3">
      <c r="B5" s="45" t="s">
        <v>41</v>
      </c>
    </row>
    <row r="6" spans="2:9" ht="13.2" customHeight="1" x14ac:dyDescent="0.25"/>
    <row r="7" spans="2:9" ht="13.2" customHeight="1" x14ac:dyDescent="0.25">
      <c r="B7" s="70" t="s">
        <v>42</v>
      </c>
      <c r="C7" s="62"/>
      <c r="D7" s="62"/>
      <c r="E7" s="62"/>
      <c r="F7" s="62"/>
      <c r="G7" s="62"/>
      <c r="H7" s="62"/>
      <c r="I7" s="62"/>
    </row>
    <row r="8" spans="2:9" ht="13.2" customHeight="1" x14ac:dyDescent="0.25">
      <c r="B8" s="70" t="s">
        <v>43</v>
      </c>
      <c r="C8" s="62"/>
      <c r="D8" s="62"/>
      <c r="E8" s="62"/>
      <c r="F8" s="62"/>
      <c r="G8" s="62"/>
      <c r="H8" s="62"/>
      <c r="I8" s="62"/>
    </row>
    <row r="9" spans="2:9" ht="13.2" customHeight="1" x14ac:dyDescent="0.25">
      <c r="B9" s="70"/>
      <c r="C9" s="62"/>
      <c r="D9" s="62"/>
      <c r="E9" s="62"/>
      <c r="F9" s="62"/>
      <c r="G9" s="62"/>
      <c r="H9" s="62"/>
      <c r="I9" s="62"/>
    </row>
    <row r="26" spans="2:2" ht="13.2" customHeight="1" x14ac:dyDescent="0.25">
      <c r="B26" s="5" t="s">
        <v>44</v>
      </c>
    </row>
    <row r="27" spans="2:2" ht="13.2" customHeight="1" x14ac:dyDescent="0.25">
      <c r="B27" s="5"/>
    </row>
    <row r="28" spans="2:2" ht="13.2" customHeight="1" x14ac:dyDescent="0.25">
      <c r="B28" s="1" t="s">
        <v>100</v>
      </c>
    </row>
    <row r="29" spans="2:2" ht="13.2" customHeight="1" x14ac:dyDescent="0.25">
      <c r="B29" s="1" t="s">
        <v>45</v>
      </c>
    </row>
    <row r="30" spans="2:2" ht="13.2" customHeight="1" x14ac:dyDescent="0.25">
      <c r="B30" s="1" t="s">
        <v>46</v>
      </c>
    </row>
    <row r="31" spans="2:2" ht="13.2" customHeight="1" x14ac:dyDescent="0.25">
      <c r="B31" s="1" t="s">
        <v>47</v>
      </c>
    </row>
    <row r="32" spans="2:2" ht="13.2" customHeight="1" x14ac:dyDescent="0.25">
      <c r="B32" s="2" t="s">
        <v>48</v>
      </c>
    </row>
    <row r="33" spans="2:15" ht="13.2" customHeight="1" x14ac:dyDescent="0.25"/>
    <row r="34" spans="2:15" ht="13.2" customHeight="1" x14ac:dyDescent="0.25">
      <c r="B34" s="44" t="s">
        <v>49</v>
      </c>
    </row>
    <row r="35" spans="2:15" ht="13.2" customHeight="1" x14ac:dyDescent="0.25"/>
    <row r="36" spans="2:15" ht="13.2" customHeight="1" x14ac:dyDescent="0.25">
      <c r="B36" s="46" t="s">
        <v>50</v>
      </c>
    </row>
    <row r="37" spans="2:15" ht="13.2" customHeight="1" x14ac:dyDescent="0.25">
      <c r="B37" s="46"/>
    </row>
    <row r="38" spans="2:15" ht="43.8" customHeight="1" x14ac:dyDescent="0.25">
      <c r="B38" s="108" t="s">
        <v>101</v>
      </c>
      <c r="C38" s="108"/>
      <c r="D38" s="108"/>
      <c r="E38" s="108"/>
      <c r="F38" s="108"/>
      <c r="G38" s="108"/>
      <c r="H38" s="108"/>
      <c r="I38" s="108"/>
      <c r="J38" s="108"/>
      <c r="K38" s="108"/>
      <c r="L38" s="108"/>
      <c r="M38" s="108"/>
      <c r="N38" s="108"/>
      <c r="O38" s="108"/>
    </row>
    <row r="39" spans="2:15" x14ac:dyDescent="0.25">
      <c r="B39" s="62"/>
      <c r="C39" s="62"/>
      <c r="D39" s="62"/>
      <c r="E39" s="62"/>
      <c r="F39" s="62"/>
      <c r="G39" s="62"/>
      <c r="H39" s="62"/>
      <c r="I39" s="62"/>
    </row>
    <row r="40" spans="2:15" x14ac:dyDescent="0.25">
      <c r="B40" s="50" t="s">
        <v>62</v>
      </c>
    </row>
    <row r="41" spans="2:15" x14ac:dyDescent="0.25">
      <c r="B41" s="71" t="s">
        <v>80</v>
      </c>
    </row>
    <row r="42" spans="2:15" x14ac:dyDescent="0.25">
      <c r="B42" s="71" t="s">
        <v>61</v>
      </c>
    </row>
    <row r="43" spans="2:15" x14ac:dyDescent="0.25">
      <c r="B43" s="71" t="s">
        <v>85</v>
      </c>
    </row>
    <row r="44" spans="2:15" x14ac:dyDescent="0.25">
      <c r="B44" s="71" t="s">
        <v>107</v>
      </c>
    </row>
    <row r="45" spans="2:15" x14ac:dyDescent="0.25">
      <c r="B45" s="72" t="s">
        <v>79</v>
      </c>
    </row>
    <row r="46" spans="2:15" ht="13.2" customHeight="1" x14ac:dyDescent="0.25"/>
    <row r="47" spans="2:15" ht="13.2" customHeight="1" x14ac:dyDescent="0.25">
      <c r="B47" s="46" t="s">
        <v>51</v>
      </c>
    </row>
    <row r="48" spans="2:15" ht="13.2" customHeight="1" x14ac:dyDescent="0.25">
      <c r="B48" s="62"/>
      <c r="C48" s="62"/>
      <c r="D48" s="62"/>
      <c r="E48" s="62"/>
      <c r="F48" s="62"/>
      <c r="G48" s="62"/>
      <c r="H48" s="62"/>
      <c r="I48" s="62"/>
    </row>
    <row r="49" spans="2:15" ht="33.6" customHeight="1" x14ac:dyDescent="0.25">
      <c r="B49" s="108" t="s">
        <v>102</v>
      </c>
      <c r="C49" s="108"/>
      <c r="D49" s="108"/>
      <c r="E49" s="108"/>
      <c r="F49" s="108"/>
      <c r="G49" s="108"/>
      <c r="H49" s="108"/>
      <c r="I49" s="108"/>
      <c r="J49" s="108"/>
      <c r="K49" s="108"/>
      <c r="L49" s="108"/>
      <c r="M49" s="108"/>
      <c r="N49" s="108"/>
      <c r="O49" s="108"/>
    </row>
    <row r="50" spans="2:15" ht="13.2" customHeight="1" x14ac:dyDescent="0.25">
      <c r="B50" s="62"/>
      <c r="C50" s="62"/>
      <c r="D50" s="62"/>
      <c r="E50" s="62"/>
      <c r="F50" s="62"/>
      <c r="G50" s="62"/>
      <c r="H50" s="62"/>
      <c r="I50" s="62"/>
    </row>
    <row r="51" spans="2:15" ht="13.2" customHeight="1" x14ac:dyDescent="0.25">
      <c r="B51" s="46" t="s">
        <v>63</v>
      </c>
    </row>
    <row r="52" spans="2:15" ht="13.2" customHeight="1" x14ac:dyDescent="0.25">
      <c r="B52" s="46"/>
    </row>
    <row r="53" spans="2:15" ht="67.8" customHeight="1" x14ac:dyDescent="0.25">
      <c r="B53" s="108" t="s">
        <v>108</v>
      </c>
      <c r="C53" s="108"/>
      <c r="D53" s="108"/>
      <c r="E53" s="108"/>
      <c r="F53" s="108"/>
      <c r="G53" s="108"/>
      <c r="H53" s="108"/>
      <c r="I53" s="108"/>
      <c r="J53" s="108"/>
      <c r="K53" s="108"/>
      <c r="L53" s="108"/>
      <c r="M53" s="108"/>
      <c r="N53" s="108"/>
      <c r="O53" s="108"/>
    </row>
    <row r="55" spans="2:15" x14ac:dyDescent="0.25">
      <c r="B55" s="46" t="s">
        <v>64</v>
      </c>
    </row>
    <row r="56" spans="2:15" x14ac:dyDescent="0.25">
      <c r="B56" s="46"/>
    </row>
    <row r="57" spans="2:15" ht="43.8" customHeight="1" x14ac:dyDescent="0.25">
      <c r="B57" s="109" t="s">
        <v>65</v>
      </c>
      <c r="C57" s="109"/>
      <c r="D57" s="109"/>
      <c r="E57" s="109"/>
      <c r="F57" s="109"/>
      <c r="G57" s="109"/>
      <c r="H57" s="109"/>
      <c r="I57" s="109"/>
      <c r="J57" s="109"/>
      <c r="K57" s="109"/>
      <c r="L57" s="109"/>
      <c r="M57" s="109"/>
      <c r="N57" s="109"/>
      <c r="O57" s="109"/>
    </row>
    <row r="58" spans="2:15" ht="13.2" customHeight="1" x14ac:dyDescent="0.25"/>
    <row r="59" spans="2:15" ht="13.2" customHeight="1" x14ac:dyDescent="0.25">
      <c r="B59" s="46" t="s">
        <v>52</v>
      </c>
    </row>
    <row r="60" spans="2:15" ht="13.2" customHeight="1" x14ac:dyDescent="0.25"/>
    <row r="61" spans="2:15" ht="30.6" customHeight="1" x14ac:dyDescent="0.25">
      <c r="B61" s="108" t="s">
        <v>103</v>
      </c>
      <c r="C61" s="108"/>
      <c r="D61" s="108"/>
      <c r="E61" s="108"/>
      <c r="F61" s="108"/>
      <c r="G61" s="108"/>
      <c r="H61" s="108"/>
      <c r="I61" s="108"/>
      <c r="J61" s="108"/>
      <c r="K61" s="108"/>
      <c r="L61" s="108"/>
      <c r="M61" s="108"/>
      <c r="N61" s="108"/>
      <c r="O61" s="108"/>
    </row>
  </sheetData>
  <mergeCells count="5">
    <mergeCell ref="B61:O61"/>
    <mergeCell ref="B38:O38"/>
    <mergeCell ref="B49:O49"/>
    <mergeCell ref="B53:O53"/>
    <mergeCell ref="B57:O57"/>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M40"/>
  <sheetViews>
    <sheetView showGridLines="0" zoomScaleNormal="100" zoomScalePageLayoutView="80" workbookViewId="0"/>
  </sheetViews>
  <sheetFormatPr defaultColWidth="8.77734375" defaultRowHeight="13.8" x14ac:dyDescent="0.3"/>
  <cols>
    <col min="1" max="1" width="4.44140625" style="47" customWidth="1"/>
    <col min="2" max="2" width="20" style="47" customWidth="1"/>
    <col min="3" max="13" width="13.6640625" style="47" customWidth="1"/>
    <col min="14" max="16384" width="8.77734375" style="47"/>
  </cols>
  <sheetData>
    <row r="2" spans="2:13" ht="17.399999999999999" x14ac:dyDescent="0.3">
      <c r="B2" s="3" t="str">
        <f>Introduction!B2</f>
        <v>LightCounting Radio Access Network Automation: SON, RIC, and SMO</v>
      </c>
    </row>
    <row r="3" spans="2:13" ht="15.6" x14ac:dyDescent="0.3">
      <c r="B3" s="69" t="str">
        <f>Introduction!B3</f>
        <v>October 2021 - Sample template for illustrative purposes only</v>
      </c>
    </row>
    <row r="4" spans="2:13" ht="13.2" customHeight="1" x14ac:dyDescent="0.3">
      <c r="B4" s="69"/>
    </row>
    <row r="5" spans="2:13" ht="17.399999999999999" customHeight="1" x14ac:dyDescent="0.3">
      <c r="B5" s="48" t="s">
        <v>53</v>
      </c>
    </row>
    <row r="7" spans="2:13" ht="15" customHeight="1" x14ac:dyDescent="0.3">
      <c r="B7" s="73" t="s">
        <v>54</v>
      </c>
      <c r="C7" s="74" t="s">
        <v>55</v>
      </c>
      <c r="D7" s="75"/>
      <c r="E7" s="75"/>
      <c r="F7" s="75"/>
      <c r="G7" s="75"/>
      <c r="H7" s="76"/>
      <c r="I7" s="74" t="s">
        <v>56</v>
      </c>
      <c r="J7" s="77"/>
      <c r="K7" s="75"/>
      <c r="L7" s="75"/>
      <c r="M7" s="76"/>
    </row>
    <row r="8" spans="2:13" ht="85.8" customHeight="1" x14ac:dyDescent="0.3">
      <c r="B8" s="73" t="s">
        <v>57</v>
      </c>
      <c r="C8" s="110" t="s">
        <v>105</v>
      </c>
      <c r="D8" s="111"/>
      <c r="E8" s="111"/>
      <c r="F8" s="111"/>
      <c r="G8" s="111"/>
      <c r="H8" s="112"/>
      <c r="I8" s="110"/>
      <c r="J8" s="111"/>
      <c r="K8" s="111"/>
      <c r="L8" s="111"/>
      <c r="M8" s="112"/>
    </row>
    <row r="9" spans="2:13" x14ac:dyDescent="0.3">
      <c r="B9" s="73" t="s">
        <v>59</v>
      </c>
      <c r="C9" s="110" t="s">
        <v>74</v>
      </c>
      <c r="D9" s="111"/>
      <c r="E9" s="111"/>
      <c r="F9" s="111"/>
      <c r="G9" s="111"/>
      <c r="H9" s="112"/>
      <c r="I9" s="110"/>
      <c r="J9" s="111"/>
      <c r="K9" s="111"/>
      <c r="L9" s="111"/>
      <c r="M9" s="112"/>
    </row>
    <row r="10" spans="2:13" ht="19.2" customHeight="1" x14ac:dyDescent="0.3">
      <c r="B10" s="73" t="s">
        <v>58</v>
      </c>
      <c r="C10" s="110" t="s">
        <v>73</v>
      </c>
      <c r="D10" s="111"/>
      <c r="E10" s="111"/>
      <c r="F10" s="111"/>
      <c r="G10" s="111"/>
      <c r="H10" s="112"/>
      <c r="I10" s="110"/>
      <c r="J10" s="111"/>
      <c r="K10" s="111"/>
      <c r="L10" s="111"/>
      <c r="M10" s="112"/>
    </row>
    <row r="11" spans="2:13" ht="40.799999999999997" customHeight="1" x14ac:dyDescent="0.3">
      <c r="B11" s="73" t="s">
        <v>69</v>
      </c>
      <c r="C11" s="110" t="s">
        <v>109</v>
      </c>
      <c r="D11" s="111"/>
      <c r="E11" s="111"/>
      <c r="F11" s="111"/>
      <c r="G11" s="111"/>
      <c r="H11" s="112"/>
      <c r="I11" s="110" t="s">
        <v>77</v>
      </c>
      <c r="J11" s="111"/>
      <c r="K11" s="111"/>
      <c r="L11" s="111"/>
      <c r="M11" s="112"/>
    </row>
    <row r="12" spans="2:13" ht="47.4" customHeight="1" x14ac:dyDescent="0.3">
      <c r="B12" s="73" t="s">
        <v>75</v>
      </c>
      <c r="C12" s="110" t="s">
        <v>110</v>
      </c>
      <c r="D12" s="111"/>
      <c r="E12" s="111"/>
      <c r="F12" s="111"/>
      <c r="G12" s="111"/>
      <c r="H12" s="112"/>
      <c r="I12" s="110" t="s">
        <v>76</v>
      </c>
      <c r="J12" s="111"/>
      <c r="K12" s="111"/>
      <c r="L12" s="111"/>
      <c r="M12" s="112"/>
    </row>
    <row r="13" spans="2:13" ht="67.8" customHeight="1" x14ac:dyDescent="0.3">
      <c r="B13" s="73" t="s">
        <v>36</v>
      </c>
      <c r="C13" s="110" t="s">
        <v>111</v>
      </c>
      <c r="D13" s="111"/>
      <c r="E13" s="111"/>
      <c r="F13" s="111"/>
      <c r="G13" s="111"/>
      <c r="H13" s="112"/>
      <c r="I13" s="110" t="s">
        <v>77</v>
      </c>
      <c r="J13" s="111"/>
      <c r="K13" s="111"/>
      <c r="L13" s="111"/>
      <c r="M13" s="112"/>
    </row>
    <row r="14" spans="2:13" ht="65.400000000000006" customHeight="1" x14ac:dyDescent="0.3">
      <c r="B14" s="73" t="s">
        <v>71</v>
      </c>
      <c r="C14" s="110" t="s">
        <v>112</v>
      </c>
      <c r="D14" s="111"/>
      <c r="E14" s="111"/>
      <c r="F14" s="111"/>
      <c r="G14" s="111"/>
      <c r="H14" s="112"/>
      <c r="I14" s="110" t="s">
        <v>95</v>
      </c>
      <c r="J14" s="111"/>
      <c r="K14" s="111"/>
      <c r="L14" s="111"/>
      <c r="M14" s="112"/>
    </row>
    <row r="15" spans="2:13" ht="81.599999999999994" customHeight="1" x14ac:dyDescent="0.3">
      <c r="B15" s="73" t="s">
        <v>60</v>
      </c>
      <c r="C15" s="110" t="s">
        <v>113</v>
      </c>
      <c r="D15" s="111"/>
      <c r="E15" s="111"/>
      <c r="F15" s="111"/>
      <c r="G15" s="111"/>
      <c r="H15" s="112"/>
      <c r="I15" s="110"/>
      <c r="J15" s="111"/>
      <c r="K15" s="111"/>
      <c r="L15" s="111"/>
      <c r="M15" s="112"/>
    </row>
    <row r="16" spans="2:13" ht="37.200000000000003" customHeight="1" x14ac:dyDescent="0.3">
      <c r="B16" s="73" t="s">
        <v>72</v>
      </c>
      <c r="C16" s="110" t="s">
        <v>86</v>
      </c>
      <c r="D16" s="111"/>
      <c r="E16" s="111"/>
      <c r="F16" s="111"/>
      <c r="G16" s="111"/>
      <c r="H16" s="112"/>
      <c r="I16" s="110"/>
      <c r="J16" s="111"/>
      <c r="K16" s="111"/>
      <c r="L16" s="111"/>
      <c r="M16" s="112"/>
    </row>
    <row r="17" spans="2:13" ht="53.4" customHeight="1" x14ac:dyDescent="0.3">
      <c r="B17" s="73" t="s">
        <v>91</v>
      </c>
      <c r="C17" s="110" t="s">
        <v>114</v>
      </c>
      <c r="D17" s="113"/>
      <c r="E17" s="113"/>
      <c r="F17" s="113"/>
      <c r="G17" s="113"/>
      <c r="H17" s="114"/>
      <c r="I17" s="110" t="s">
        <v>115</v>
      </c>
      <c r="J17" s="113"/>
      <c r="K17" s="113"/>
      <c r="L17" s="113"/>
      <c r="M17" s="114"/>
    </row>
    <row r="18" spans="2:13" ht="70.8" customHeight="1" x14ac:dyDescent="0.3">
      <c r="B18" s="73" t="s">
        <v>70</v>
      </c>
      <c r="C18" s="110" t="s">
        <v>106</v>
      </c>
      <c r="D18" s="111"/>
      <c r="E18" s="111"/>
      <c r="F18" s="111"/>
      <c r="G18" s="111"/>
      <c r="H18" s="112"/>
      <c r="I18" s="110" t="s">
        <v>92</v>
      </c>
      <c r="J18" s="111"/>
      <c r="K18" s="111"/>
      <c r="L18" s="111"/>
      <c r="M18" s="112"/>
    </row>
    <row r="19" spans="2:13" ht="86.4" customHeight="1" x14ac:dyDescent="0.3">
      <c r="B19" s="73" t="s">
        <v>90</v>
      </c>
      <c r="C19" s="110" t="s">
        <v>116</v>
      </c>
      <c r="D19" s="111"/>
      <c r="E19" s="111"/>
      <c r="F19" s="111"/>
      <c r="G19" s="111"/>
      <c r="H19" s="112"/>
      <c r="I19" s="110" t="s">
        <v>94</v>
      </c>
      <c r="J19" s="111"/>
      <c r="K19" s="111"/>
      <c r="L19" s="111"/>
      <c r="M19" s="112"/>
    </row>
    <row r="20" spans="2:13" ht="126.6" customHeight="1" x14ac:dyDescent="0.3">
      <c r="B20" s="73" t="s">
        <v>104</v>
      </c>
      <c r="C20" s="110" t="s">
        <v>117</v>
      </c>
      <c r="D20" s="111"/>
      <c r="E20" s="111"/>
      <c r="F20" s="111"/>
      <c r="G20" s="111"/>
      <c r="H20" s="112"/>
      <c r="I20" s="110" t="s">
        <v>93</v>
      </c>
      <c r="J20" s="111"/>
      <c r="K20" s="111"/>
      <c r="L20" s="111"/>
      <c r="M20" s="112"/>
    </row>
    <row r="22" spans="2:13" x14ac:dyDescent="0.3">
      <c r="B22" s="49"/>
    </row>
    <row r="23" spans="2:13" x14ac:dyDescent="0.3">
      <c r="B23" s="49"/>
    </row>
    <row r="24" spans="2:13" x14ac:dyDescent="0.3">
      <c r="B24" s="49"/>
    </row>
    <row r="26" spans="2:13" x14ac:dyDescent="0.3">
      <c r="B26" s="49"/>
    </row>
    <row r="27" spans="2:13" x14ac:dyDescent="0.3">
      <c r="B27" s="49"/>
    </row>
    <row r="28" spans="2:13" x14ac:dyDescent="0.3">
      <c r="B28" s="49"/>
    </row>
    <row r="30" spans="2:13" x14ac:dyDescent="0.3">
      <c r="B30" s="49"/>
    </row>
    <row r="31" spans="2:13" x14ac:dyDescent="0.3">
      <c r="B31" s="49"/>
    </row>
    <row r="32" spans="2:13" x14ac:dyDescent="0.3">
      <c r="B32" s="49"/>
    </row>
    <row r="33" spans="2:2" x14ac:dyDescent="0.3">
      <c r="B33" s="49"/>
    </row>
    <row r="40" spans="2:2" x14ac:dyDescent="0.3">
      <c r="B40" s="49"/>
    </row>
  </sheetData>
  <mergeCells count="26">
    <mergeCell ref="C19:H19"/>
    <mergeCell ref="I19:M19"/>
    <mergeCell ref="C17:H17"/>
    <mergeCell ref="I17:M17"/>
    <mergeCell ref="C20:H20"/>
    <mergeCell ref="I20:M20"/>
    <mergeCell ref="C18:H18"/>
    <mergeCell ref="I18:M18"/>
    <mergeCell ref="C8:H8"/>
    <mergeCell ref="I8:M8"/>
    <mergeCell ref="C11:H11"/>
    <mergeCell ref="I11:M11"/>
    <mergeCell ref="C14:H14"/>
    <mergeCell ref="I14:M14"/>
    <mergeCell ref="C10:H10"/>
    <mergeCell ref="I10:M10"/>
    <mergeCell ref="C9:H9"/>
    <mergeCell ref="I9:M9"/>
    <mergeCell ref="C16:H16"/>
    <mergeCell ref="I16:M16"/>
    <mergeCell ref="C12:H12"/>
    <mergeCell ref="I12:M12"/>
    <mergeCell ref="C13:H13"/>
    <mergeCell ref="I13:M13"/>
    <mergeCell ref="C15:H15"/>
    <mergeCell ref="I15:M15"/>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N118"/>
  <sheetViews>
    <sheetView showGridLines="0" zoomScaleNormal="100" zoomScalePageLayoutView="70" workbookViewId="0"/>
  </sheetViews>
  <sheetFormatPr defaultColWidth="8.6640625" defaultRowHeight="13.2" x14ac:dyDescent="0.25"/>
  <cols>
    <col min="1" max="1" width="4.44140625" style="2" customWidth="1"/>
    <col min="2" max="2" width="23.44140625" style="2" customWidth="1"/>
    <col min="3" max="4" width="13.21875" style="2" customWidth="1"/>
    <col min="5" max="5" width="12.88671875" style="2" customWidth="1"/>
    <col min="6" max="13" width="11.6640625" style="2" customWidth="1"/>
    <col min="14" max="14" width="10.21875" style="2" bestFit="1" customWidth="1"/>
    <col min="15" max="16384" width="8.6640625" style="2"/>
  </cols>
  <sheetData>
    <row r="2" spans="2:14" ht="17.399999999999999" x14ac:dyDescent="0.3">
      <c r="B2" s="15" t="str">
        <f>Introduction!B2</f>
        <v>LightCounting Radio Access Network Automation: SON, RIC, and SMO</v>
      </c>
      <c r="C2" s="15"/>
      <c r="D2" s="15"/>
      <c r="E2" s="15"/>
    </row>
    <row r="3" spans="2:14" ht="15" x14ac:dyDescent="0.25">
      <c r="B3" s="69" t="str">
        <f>Introduction!B3</f>
        <v>October 2021 - Sample template for illustrative purposes only</v>
      </c>
      <c r="C3" s="16"/>
      <c r="D3" s="16"/>
      <c r="E3" s="16"/>
    </row>
    <row r="4" spans="2:14" ht="15" x14ac:dyDescent="0.25">
      <c r="B4" s="69"/>
      <c r="C4" s="16"/>
      <c r="D4" s="16"/>
      <c r="E4" s="16"/>
    </row>
    <row r="5" spans="2:14" ht="17.399999999999999" x14ac:dyDescent="0.3">
      <c r="B5" s="48" t="s">
        <v>29</v>
      </c>
      <c r="C5" s="17"/>
      <c r="D5" s="17"/>
      <c r="E5" s="17"/>
      <c r="F5" s="18"/>
    </row>
    <row r="7" spans="2:14" x14ac:dyDescent="0.25">
      <c r="B7" s="19" t="s">
        <v>153</v>
      </c>
      <c r="C7" s="19"/>
      <c r="D7" s="19"/>
      <c r="E7" s="19"/>
      <c r="N7" s="26" t="s">
        <v>22</v>
      </c>
    </row>
    <row r="8" spans="2:14" x14ac:dyDescent="0.25">
      <c r="B8" s="14"/>
      <c r="C8" s="14">
        <v>2016</v>
      </c>
      <c r="D8" s="14">
        <v>2017</v>
      </c>
      <c r="E8" s="20">
        <v>2018</v>
      </c>
      <c r="F8" s="20">
        <v>2019</v>
      </c>
      <c r="G8" s="20">
        <v>2020</v>
      </c>
      <c r="H8" s="20">
        <v>2021</v>
      </c>
      <c r="I8" s="20">
        <v>2022</v>
      </c>
      <c r="J8" s="20">
        <v>2023</v>
      </c>
      <c r="K8" s="20">
        <v>2024</v>
      </c>
      <c r="L8" s="20">
        <v>2025</v>
      </c>
      <c r="M8" s="20">
        <v>2026</v>
      </c>
      <c r="N8" s="63" t="s">
        <v>97</v>
      </c>
    </row>
    <row r="9" spans="2:14" x14ac:dyDescent="0.25">
      <c r="B9" s="11" t="s">
        <v>36</v>
      </c>
      <c r="C9" s="21"/>
      <c r="D9" s="21"/>
      <c r="E9" s="21"/>
      <c r="F9" s="21"/>
      <c r="G9" s="21"/>
      <c r="H9" s="21"/>
      <c r="I9" s="21"/>
      <c r="J9" s="21"/>
      <c r="K9" s="21"/>
      <c r="L9" s="21"/>
      <c r="M9" s="27"/>
      <c r="N9" s="28"/>
    </row>
    <row r="10" spans="2:14" x14ac:dyDescent="0.25">
      <c r="B10" s="29" t="s">
        <v>25</v>
      </c>
      <c r="C10" s="29"/>
      <c r="D10" s="24"/>
      <c r="E10" s="24"/>
      <c r="F10" s="24"/>
      <c r="G10" s="24"/>
      <c r="H10" s="24"/>
      <c r="I10" s="24"/>
      <c r="J10" s="24"/>
      <c r="K10" s="30"/>
      <c r="L10" s="30"/>
      <c r="M10" s="30"/>
      <c r="N10" s="31"/>
    </row>
    <row r="11" spans="2:14" x14ac:dyDescent="0.25">
      <c r="B11" s="11" t="s">
        <v>149</v>
      </c>
      <c r="C11" s="21"/>
      <c r="D11" s="21"/>
      <c r="E11" s="21"/>
      <c r="F11" s="21"/>
      <c r="G11" s="21"/>
      <c r="H11" s="21"/>
      <c r="I11" s="21"/>
      <c r="J11" s="21"/>
      <c r="K11" s="21"/>
      <c r="L11" s="21"/>
      <c r="M11" s="27"/>
      <c r="N11" s="32"/>
    </row>
    <row r="12" spans="2:14" x14ac:dyDescent="0.25">
      <c r="B12" s="29" t="s">
        <v>25</v>
      </c>
      <c r="C12" s="29"/>
      <c r="D12" s="24"/>
      <c r="E12" s="24"/>
      <c r="F12" s="24"/>
      <c r="G12" s="24"/>
      <c r="H12" s="24"/>
      <c r="I12" s="24"/>
      <c r="J12" s="24"/>
      <c r="K12" s="30"/>
      <c r="L12" s="30"/>
      <c r="M12" s="30"/>
      <c r="N12" s="31"/>
    </row>
    <row r="13" spans="2:14" x14ac:dyDescent="0.25">
      <c r="B13" s="11" t="s">
        <v>150</v>
      </c>
      <c r="C13" s="21"/>
      <c r="D13" s="21"/>
      <c r="E13" s="21"/>
      <c r="F13" s="21"/>
      <c r="G13" s="21"/>
      <c r="H13" s="21"/>
      <c r="I13" s="21"/>
      <c r="J13" s="21"/>
      <c r="K13" s="21"/>
      <c r="L13" s="21"/>
      <c r="M13" s="27"/>
      <c r="N13" s="32"/>
    </row>
    <row r="14" spans="2:14" x14ac:dyDescent="0.25">
      <c r="B14" s="29" t="s">
        <v>25</v>
      </c>
      <c r="C14" s="29"/>
      <c r="D14" s="24"/>
      <c r="E14" s="24"/>
      <c r="F14" s="24"/>
      <c r="G14" s="24"/>
      <c r="H14" s="24"/>
      <c r="I14" s="24"/>
      <c r="J14" s="24"/>
      <c r="K14" s="30"/>
      <c r="L14" s="30"/>
      <c r="M14" s="30"/>
      <c r="N14" s="34"/>
    </row>
    <row r="42" spans="2:14" x14ac:dyDescent="0.25">
      <c r="B42" s="19" t="s">
        <v>151</v>
      </c>
      <c r="C42" s="19"/>
      <c r="D42" s="19"/>
      <c r="E42" s="19"/>
      <c r="N42" s="26" t="s">
        <v>22</v>
      </c>
    </row>
    <row r="43" spans="2:14" x14ac:dyDescent="0.25">
      <c r="B43" s="14"/>
      <c r="C43" s="14">
        <v>2016</v>
      </c>
      <c r="D43" s="14">
        <v>2017</v>
      </c>
      <c r="E43" s="20">
        <v>2018</v>
      </c>
      <c r="F43" s="20">
        <v>2019</v>
      </c>
      <c r="G43" s="20">
        <v>2020</v>
      </c>
      <c r="H43" s="20">
        <v>2021</v>
      </c>
      <c r="I43" s="20">
        <v>2022</v>
      </c>
      <c r="J43" s="20">
        <v>2023</v>
      </c>
      <c r="K43" s="20">
        <v>2024</v>
      </c>
      <c r="L43" s="20">
        <v>2025</v>
      </c>
      <c r="M43" s="20">
        <v>2026</v>
      </c>
      <c r="N43" s="63" t="s">
        <v>97</v>
      </c>
    </row>
    <row r="44" spans="2:14" x14ac:dyDescent="0.25">
      <c r="B44" s="11" t="s">
        <v>36</v>
      </c>
      <c r="C44" s="21"/>
      <c r="D44" s="21"/>
      <c r="E44" s="21"/>
      <c r="F44" s="21"/>
      <c r="G44" s="21"/>
      <c r="H44" s="21"/>
      <c r="I44" s="21"/>
      <c r="J44" s="21"/>
      <c r="K44" s="21"/>
      <c r="L44" s="21"/>
      <c r="M44" s="21"/>
      <c r="N44" s="28"/>
    </row>
    <row r="45" spans="2:14" x14ac:dyDescent="0.25">
      <c r="B45" s="29" t="s">
        <v>25</v>
      </c>
      <c r="C45" s="29"/>
      <c r="D45" s="24"/>
      <c r="E45" s="24"/>
      <c r="F45" s="24"/>
      <c r="G45" s="24"/>
      <c r="H45" s="24"/>
      <c r="I45" s="24"/>
      <c r="J45" s="24"/>
      <c r="K45" s="30"/>
      <c r="L45" s="30"/>
      <c r="M45" s="30"/>
      <c r="N45" s="31"/>
    </row>
    <row r="46" spans="2:14" x14ac:dyDescent="0.25">
      <c r="B46" s="11" t="s">
        <v>152</v>
      </c>
      <c r="C46" s="24"/>
      <c r="D46" s="24"/>
      <c r="E46" s="24"/>
      <c r="F46" s="24"/>
      <c r="G46" s="24"/>
      <c r="H46" s="24"/>
      <c r="I46" s="24"/>
      <c r="J46" s="24"/>
      <c r="K46" s="24"/>
      <c r="L46" s="24"/>
      <c r="M46" s="24"/>
      <c r="N46" s="52"/>
    </row>
    <row r="47" spans="2:14" x14ac:dyDescent="0.25">
      <c r="B47" s="35"/>
      <c r="C47" s="35"/>
      <c r="D47" s="35"/>
      <c r="E47" s="35"/>
      <c r="F47" s="36"/>
    </row>
    <row r="74" spans="2:14" x14ac:dyDescent="0.25">
      <c r="B74" s="19" t="s">
        <v>81</v>
      </c>
      <c r="C74" s="19"/>
      <c r="D74" s="19"/>
      <c r="E74" s="19"/>
      <c r="N74" s="26" t="s">
        <v>22</v>
      </c>
    </row>
    <row r="75" spans="2:14" x14ac:dyDescent="0.25">
      <c r="B75" s="14"/>
      <c r="C75" s="14">
        <v>2016</v>
      </c>
      <c r="D75" s="14">
        <v>2017</v>
      </c>
      <c r="E75" s="20">
        <v>2018</v>
      </c>
      <c r="F75" s="20">
        <v>2019</v>
      </c>
      <c r="G75" s="20">
        <v>2020</v>
      </c>
      <c r="H75" s="20">
        <v>2021</v>
      </c>
      <c r="I75" s="20">
        <v>2022</v>
      </c>
      <c r="J75" s="20">
        <v>2023</v>
      </c>
      <c r="K75" s="20">
        <v>2024</v>
      </c>
      <c r="L75" s="20">
        <v>2025</v>
      </c>
      <c r="M75" s="20">
        <v>2026</v>
      </c>
      <c r="N75" s="63" t="s">
        <v>97</v>
      </c>
    </row>
    <row r="76" spans="2:14" x14ac:dyDescent="0.25">
      <c r="B76" s="11" t="s">
        <v>24</v>
      </c>
      <c r="C76" s="21"/>
      <c r="D76" s="21"/>
      <c r="E76" s="21"/>
      <c r="F76" s="21"/>
      <c r="G76" s="21"/>
      <c r="H76" s="21"/>
      <c r="I76" s="21"/>
      <c r="J76" s="21"/>
      <c r="K76" s="21"/>
      <c r="L76" s="21"/>
      <c r="M76" s="21"/>
      <c r="N76" s="28"/>
    </row>
    <row r="77" spans="2:14" x14ac:dyDescent="0.25">
      <c r="B77" s="29" t="s">
        <v>25</v>
      </c>
      <c r="C77" s="29"/>
      <c r="D77" s="24" t="e">
        <f>(D76-C76)/C76</f>
        <v>#DIV/0!</v>
      </c>
      <c r="E77" s="24" t="e">
        <f>(E76-D76)/D76</f>
        <v>#DIV/0!</v>
      </c>
      <c r="F77" s="24" t="e">
        <f>(F76-E76)/E76</f>
        <v>#DIV/0!</v>
      </c>
      <c r="G77" s="24" t="e">
        <f t="shared" ref="G77:M77" si="0">(G76-F76)/F76</f>
        <v>#DIV/0!</v>
      </c>
      <c r="H77" s="24" t="e">
        <f t="shared" si="0"/>
        <v>#DIV/0!</v>
      </c>
      <c r="I77" s="24" t="e">
        <f t="shared" si="0"/>
        <v>#DIV/0!</v>
      </c>
      <c r="J77" s="24" t="e">
        <f t="shared" si="0"/>
        <v>#DIV/0!</v>
      </c>
      <c r="K77" s="30" t="e">
        <f t="shared" si="0"/>
        <v>#DIV/0!</v>
      </c>
      <c r="L77" s="30" t="e">
        <f t="shared" si="0"/>
        <v>#DIV/0!</v>
      </c>
      <c r="M77" s="30" t="e">
        <f t="shared" si="0"/>
        <v>#DIV/0!</v>
      </c>
      <c r="N77" s="31"/>
    </row>
    <row r="78" spans="2:14" x14ac:dyDescent="0.25">
      <c r="B78" s="11" t="s">
        <v>26</v>
      </c>
      <c r="C78" s="21"/>
      <c r="D78" s="21"/>
      <c r="E78" s="21"/>
      <c r="F78" s="21"/>
      <c r="G78" s="21"/>
      <c r="H78" s="21"/>
      <c r="I78" s="21"/>
      <c r="J78" s="21"/>
      <c r="K78" s="21"/>
      <c r="L78" s="21"/>
      <c r="M78" s="21"/>
      <c r="N78" s="32"/>
    </row>
    <row r="79" spans="2:14" x14ac:dyDescent="0.25">
      <c r="B79" s="29" t="s">
        <v>25</v>
      </c>
      <c r="C79" s="29"/>
      <c r="D79" s="24" t="e">
        <f>(D78-C78)/C78</f>
        <v>#DIV/0!</v>
      </c>
      <c r="E79" s="24" t="e">
        <f>(E78-D78)/D78</f>
        <v>#DIV/0!</v>
      </c>
      <c r="F79" s="24" t="e">
        <f>(F78-E78)/E78</f>
        <v>#DIV/0!</v>
      </c>
      <c r="G79" s="24" t="e">
        <f t="shared" ref="G79:M79" si="1">(G78-F78)/F78</f>
        <v>#DIV/0!</v>
      </c>
      <c r="H79" s="24" t="e">
        <f t="shared" si="1"/>
        <v>#DIV/0!</v>
      </c>
      <c r="I79" s="24" t="e">
        <f t="shared" si="1"/>
        <v>#DIV/0!</v>
      </c>
      <c r="J79" s="24" t="e">
        <f t="shared" si="1"/>
        <v>#DIV/0!</v>
      </c>
      <c r="K79" s="30" t="e">
        <f t="shared" si="1"/>
        <v>#DIV/0!</v>
      </c>
      <c r="L79" s="30" t="e">
        <f t="shared" si="1"/>
        <v>#DIV/0!</v>
      </c>
      <c r="M79" s="30" t="e">
        <f t="shared" si="1"/>
        <v>#DIV/0!</v>
      </c>
      <c r="N79" s="31"/>
    </row>
    <row r="80" spans="2:14" x14ac:dyDescent="0.25">
      <c r="B80" s="11" t="s">
        <v>27</v>
      </c>
      <c r="C80" s="21"/>
      <c r="D80" s="21"/>
      <c r="E80" s="21"/>
      <c r="F80" s="21"/>
      <c r="G80" s="21"/>
      <c r="H80" s="21"/>
      <c r="I80" s="21"/>
      <c r="J80" s="21"/>
      <c r="K80" s="21"/>
      <c r="L80" s="21"/>
      <c r="M80" s="21"/>
      <c r="N80" s="32"/>
    </row>
    <row r="81" spans="2:14" x14ac:dyDescent="0.25">
      <c r="B81" s="29" t="s">
        <v>25</v>
      </c>
      <c r="C81" s="29"/>
      <c r="D81" s="24" t="e">
        <f>(D80-C80)/C80</f>
        <v>#DIV/0!</v>
      </c>
      <c r="E81" s="24" t="e">
        <f>(E80-D80)/D80</f>
        <v>#DIV/0!</v>
      </c>
      <c r="F81" s="24" t="e">
        <f>(F80-E80)/E80</f>
        <v>#DIV/0!</v>
      </c>
      <c r="G81" s="24" t="e">
        <f t="shared" ref="G81:M81" si="2">(G80-F80)/F80</f>
        <v>#DIV/0!</v>
      </c>
      <c r="H81" s="24" t="e">
        <f t="shared" si="2"/>
        <v>#DIV/0!</v>
      </c>
      <c r="I81" s="24" t="e">
        <f t="shared" si="2"/>
        <v>#DIV/0!</v>
      </c>
      <c r="J81" s="24" t="e">
        <f t="shared" si="2"/>
        <v>#DIV/0!</v>
      </c>
      <c r="K81" s="30" t="e">
        <f t="shared" si="2"/>
        <v>#DIV/0!</v>
      </c>
      <c r="L81" s="30" t="e">
        <f t="shared" si="2"/>
        <v>#DIV/0!</v>
      </c>
      <c r="M81" s="30" t="e">
        <f t="shared" si="2"/>
        <v>#DIV/0!</v>
      </c>
      <c r="N81" s="31"/>
    </row>
    <row r="82" spans="2:14" x14ac:dyDescent="0.25">
      <c r="B82" s="11" t="s">
        <v>28</v>
      </c>
      <c r="C82" s="21"/>
      <c r="D82" s="21"/>
      <c r="E82" s="21"/>
      <c r="F82" s="21"/>
      <c r="G82" s="21"/>
      <c r="H82" s="21"/>
      <c r="I82" s="21"/>
      <c r="J82" s="21"/>
      <c r="K82" s="21"/>
      <c r="L82" s="21"/>
      <c r="M82" s="21"/>
      <c r="N82" s="32"/>
    </row>
    <row r="83" spans="2:14" x14ac:dyDescent="0.25">
      <c r="B83" s="29" t="s">
        <v>25</v>
      </c>
      <c r="C83" s="29"/>
      <c r="D83" s="24" t="e">
        <f>(D82-C82)/C82</f>
        <v>#DIV/0!</v>
      </c>
      <c r="E83" s="24" t="e">
        <f>(E82-D82)/D82</f>
        <v>#DIV/0!</v>
      </c>
      <c r="F83" s="24" t="e">
        <f>(F82-E82)/E82</f>
        <v>#DIV/0!</v>
      </c>
      <c r="G83" s="24" t="e">
        <f t="shared" ref="G83:M83" si="3">(G82-F82)/F82</f>
        <v>#DIV/0!</v>
      </c>
      <c r="H83" s="24" t="e">
        <f t="shared" si="3"/>
        <v>#DIV/0!</v>
      </c>
      <c r="I83" s="24" t="e">
        <f t="shared" si="3"/>
        <v>#DIV/0!</v>
      </c>
      <c r="J83" s="24" t="e">
        <f t="shared" si="3"/>
        <v>#DIV/0!</v>
      </c>
      <c r="K83" s="30" t="e">
        <f t="shared" si="3"/>
        <v>#DIV/0!</v>
      </c>
      <c r="L83" s="30" t="e">
        <f t="shared" si="3"/>
        <v>#DIV/0!</v>
      </c>
      <c r="M83" s="30" t="e">
        <f t="shared" si="3"/>
        <v>#DIV/0!</v>
      </c>
      <c r="N83" s="31"/>
    </row>
    <row r="84" spans="2:14" x14ac:dyDescent="0.25">
      <c r="B84" s="11" t="s">
        <v>19</v>
      </c>
      <c r="C84" s="21">
        <f t="shared" ref="C84:L84" si="4">C76+C78+C80+C82</f>
        <v>0</v>
      </c>
      <c r="D84" s="21">
        <f t="shared" si="4"/>
        <v>0</v>
      </c>
      <c r="E84" s="21">
        <f t="shared" si="4"/>
        <v>0</v>
      </c>
      <c r="F84" s="21">
        <f t="shared" si="4"/>
        <v>0</v>
      </c>
      <c r="G84" s="21">
        <f t="shared" si="4"/>
        <v>0</v>
      </c>
      <c r="H84" s="21">
        <f t="shared" si="4"/>
        <v>0</v>
      </c>
      <c r="I84" s="21">
        <f t="shared" si="4"/>
        <v>0</v>
      </c>
      <c r="J84" s="21">
        <f t="shared" si="4"/>
        <v>0</v>
      </c>
      <c r="K84" s="21">
        <f t="shared" si="4"/>
        <v>0</v>
      </c>
      <c r="L84" s="21">
        <f t="shared" si="4"/>
        <v>0</v>
      </c>
      <c r="M84" s="21">
        <f t="shared" ref="M84" si="5">M76+M78+M80+M82</f>
        <v>0</v>
      </c>
      <c r="N84" s="32"/>
    </row>
    <row r="85" spans="2:14" x14ac:dyDescent="0.25">
      <c r="B85" s="29" t="s">
        <v>25</v>
      </c>
      <c r="C85" s="29"/>
      <c r="D85" s="24" t="e">
        <f>(D84-C84)/C84</f>
        <v>#DIV/0!</v>
      </c>
      <c r="E85" s="24" t="e">
        <f>(E84-D84)/D84</f>
        <v>#DIV/0!</v>
      </c>
      <c r="F85" s="24" t="e">
        <f>(F84-E84)/E84</f>
        <v>#DIV/0!</v>
      </c>
      <c r="G85" s="24" t="e">
        <f t="shared" ref="G85:M85" si="6">(G84-F84)/F84</f>
        <v>#DIV/0!</v>
      </c>
      <c r="H85" s="24" t="e">
        <f t="shared" si="6"/>
        <v>#DIV/0!</v>
      </c>
      <c r="I85" s="24" t="e">
        <f t="shared" si="6"/>
        <v>#DIV/0!</v>
      </c>
      <c r="J85" s="24" t="e">
        <f t="shared" si="6"/>
        <v>#DIV/0!</v>
      </c>
      <c r="K85" s="30" t="e">
        <f t="shared" si="6"/>
        <v>#DIV/0!</v>
      </c>
      <c r="L85" s="30" t="e">
        <f t="shared" si="6"/>
        <v>#DIV/0!</v>
      </c>
      <c r="M85" s="30" t="e">
        <f t="shared" si="6"/>
        <v>#DIV/0!</v>
      </c>
      <c r="N85" s="34"/>
    </row>
    <row r="86" spans="2:14" x14ac:dyDescent="0.25">
      <c r="B86" s="35"/>
      <c r="C86" s="35"/>
      <c r="D86" s="35"/>
      <c r="E86" s="35"/>
      <c r="F86" s="36"/>
    </row>
    <row r="111" spans="2:14" x14ac:dyDescent="0.25">
      <c r="B111" s="19" t="s">
        <v>82</v>
      </c>
      <c r="C111" s="19"/>
      <c r="D111" s="19"/>
      <c r="E111" s="19"/>
      <c r="N111" s="26" t="s">
        <v>22</v>
      </c>
    </row>
    <row r="112" spans="2:14" x14ac:dyDescent="0.25">
      <c r="B112" s="14"/>
      <c r="C112" s="14">
        <v>2016</v>
      </c>
      <c r="D112" s="14">
        <v>2017</v>
      </c>
      <c r="E112" s="20">
        <v>2018</v>
      </c>
      <c r="F112" s="20">
        <v>2019</v>
      </c>
      <c r="G112" s="20">
        <v>2020</v>
      </c>
      <c r="H112" s="20">
        <v>2021</v>
      </c>
      <c r="I112" s="20">
        <v>2022</v>
      </c>
      <c r="J112" s="20">
        <v>2023</v>
      </c>
      <c r="K112" s="20">
        <v>2024</v>
      </c>
      <c r="L112" s="20">
        <v>2025</v>
      </c>
      <c r="M112" s="20">
        <v>2026</v>
      </c>
      <c r="N112" s="63" t="s">
        <v>97</v>
      </c>
    </row>
    <row r="113" spans="2:14" x14ac:dyDescent="0.25">
      <c r="B113" s="11" t="s">
        <v>83</v>
      </c>
      <c r="C113" s="21"/>
      <c r="D113" s="21"/>
      <c r="E113" s="21"/>
      <c r="F113" s="21"/>
      <c r="G113" s="21"/>
      <c r="H113" s="21"/>
      <c r="I113" s="21"/>
      <c r="J113" s="21"/>
      <c r="K113" s="21"/>
      <c r="L113" s="21"/>
      <c r="M113" s="21"/>
      <c r="N113" s="28"/>
    </row>
    <row r="114" spans="2:14" x14ac:dyDescent="0.25">
      <c r="B114" s="29" t="s">
        <v>25</v>
      </c>
      <c r="C114" s="29"/>
      <c r="D114" s="24" t="e">
        <f>(D113-C113)/C113</f>
        <v>#DIV/0!</v>
      </c>
      <c r="E114" s="24" t="e">
        <f>(E113-D113)/D113</f>
        <v>#DIV/0!</v>
      </c>
      <c r="F114" s="24" t="e">
        <f>(F113-E113)/E113</f>
        <v>#DIV/0!</v>
      </c>
      <c r="G114" s="24" t="e">
        <f t="shared" ref="G114" si="7">(G113-F113)/F113</f>
        <v>#DIV/0!</v>
      </c>
      <c r="H114" s="24" t="e">
        <f t="shared" ref="H114" si="8">(H113-G113)/G113</f>
        <v>#DIV/0!</v>
      </c>
      <c r="I114" s="24" t="e">
        <f t="shared" ref="I114" si="9">(I113-H113)/H113</f>
        <v>#DIV/0!</v>
      </c>
      <c r="J114" s="24" t="e">
        <f t="shared" ref="J114" si="10">(J113-I113)/I113</f>
        <v>#DIV/0!</v>
      </c>
      <c r="K114" s="30" t="e">
        <f t="shared" ref="K114" si="11">(K113-J113)/J113</f>
        <v>#DIV/0!</v>
      </c>
      <c r="L114" s="30" t="e">
        <f t="shared" ref="L114:M114" si="12">(L113-K113)/K113</f>
        <v>#DIV/0!</v>
      </c>
      <c r="M114" s="30" t="e">
        <f t="shared" si="12"/>
        <v>#DIV/0!</v>
      </c>
      <c r="N114" s="31"/>
    </row>
    <row r="115" spans="2:14" x14ac:dyDescent="0.25">
      <c r="B115" s="11" t="s">
        <v>84</v>
      </c>
      <c r="C115" s="21"/>
      <c r="D115" s="21"/>
      <c r="E115" s="21"/>
      <c r="F115" s="21"/>
      <c r="G115" s="21"/>
      <c r="H115" s="21"/>
      <c r="I115" s="21"/>
      <c r="J115" s="21"/>
      <c r="K115" s="21"/>
      <c r="L115" s="21"/>
      <c r="M115" s="21"/>
      <c r="N115" s="32"/>
    </row>
    <row r="116" spans="2:14" x14ac:dyDescent="0.25">
      <c r="B116" s="29" t="s">
        <v>25</v>
      </c>
      <c r="C116" s="29"/>
      <c r="D116" s="24" t="e">
        <f>(D115-C115)/C115</f>
        <v>#DIV/0!</v>
      </c>
      <c r="E116" s="24" t="e">
        <f>(E115-D115)/D115</f>
        <v>#DIV/0!</v>
      </c>
      <c r="F116" s="24" t="e">
        <f>(F115-E115)/E115</f>
        <v>#DIV/0!</v>
      </c>
      <c r="G116" s="24" t="e">
        <f t="shared" ref="G116" si="13">(G115-F115)/F115</f>
        <v>#DIV/0!</v>
      </c>
      <c r="H116" s="24" t="e">
        <f t="shared" ref="H116" si="14">(H115-G115)/G115</f>
        <v>#DIV/0!</v>
      </c>
      <c r="I116" s="24" t="e">
        <f t="shared" ref="I116" si="15">(I115-H115)/H115</f>
        <v>#DIV/0!</v>
      </c>
      <c r="J116" s="24" t="e">
        <f t="shared" ref="J116" si="16">(J115-I115)/I115</f>
        <v>#DIV/0!</v>
      </c>
      <c r="K116" s="30" t="e">
        <f t="shared" ref="K116" si="17">(K115-J115)/J115</f>
        <v>#DIV/0!</v>
      </c>
      <c r="L116" s="30" t="e">
        <f t="shared" ref="L116:M116" si="18">(L115-K115)/K115</f>
        <v>#DIV/0!</v>
      </c>
      <c r="M116" s="30" t="e">
        <f t="shared" si="18"/>
        <v>#DIV/0!</v>
      </c>
      <c r="N116" s="31"/>
    </row>
    <row r="117" spans="2:14" x14ac:dyDescent="0.25">
      <c r="B117" s="11" t="s">
        <v>19</v>
      </c>
      <c r="C117" s="21">
        <f>C113+C115</f>
        <v>0</v>
      </c>
      <c r="D117" s="21">
        <f t="shared" ref="D117:L117" si="19">D113+D115</f>
        <v>0</v>
      </c>
      <c r="E117" s="21">
        <f t="shared" si="19"/>
        <v>0</v>
      </c>
      <c r="F117" s="21">
        <f t="shared" si="19"/>
        <v>0</v>
      </c>
      <c r="G117" s="21">
        <f t="shared" si="19"/>
        <v>0</v>
      </c>
      <c r="H117" s="21">
        <f t="shared" si="19"/>
        <v>0</v>
      </c>
      <c r="I117" s="21">
        <f t="shared" si="19"/>
        <v>0</v>
      </c>
      <c r="J117" s="21">
        <f t="shared" si="19"/>
        <v>0</v>
      </c>
      <c r="K117" s="21">
        <f t="shared" si="19"/>
        <v>0</v>
      </c>
      <c r="L117" s="21">
        <f t="shared" si="19"/>
        <v>0</v>
      </c>
      <c r="M117" s="21">
        <f t="shared" ref="M117" si="20">M113+M115</f>
        <v>0</v>
      </c>
      <c r="N117" s="32"/>
    </row>
    <row r="118" spans="2:14" x14ac:dyDescent="0.25">
      <c r="B118" s="29" t="s">
        <v>25</v>
      </c>
      <c r="C118" s="29"/>
      <c r="D118" s="24" t="e">
        <f>(D117-C117)/C117</f>
        <v>#DIV/0!</v>
      </c>
      <c r="E118" s="24" t="e">
        <f>(E117-D117)/D117</f>
        <v>#DIV/0!</v>
      </c>
      <c r="F118" s="24" t="e">
        <f>(F117-E117)/E117</f>
        <v>#DIV/0!</v>
      </c>
      <c r="G118" s="24" t="e">
        <f t="shared" ref="G118" si="21">(G117-F117)/F117</f>
        <v>#DIV/0!</v>
      </c>
      <c r="H118" s="24" t="e">
        <f t="shared" ref="H118" si="22">(H117-G117)/G117</f>
        <v>#DIV/0!</v>
      </c>
      <c r="I118" s="24" t="e">
        <f t="shared" ref="I118" si="23">(I117-H117)/H117</f>
        <v>#DIV/0!</v>
      </c>
      <c r="J118" s="24" t="e">
        <f t="shared" ref="J118" si="24">(J117-I117)/I117</f>
        <v>#DIV/0!</v>
      </c>
      <c r="K118" s="30" t="e">
        <f t="shared" ref="K118" si="25">(K117-J117)/J117</f>
        <v>#DIV/0!</v>
      </c>
      <c r="L118" s="30" t="e">
        <f t="shared" ref="L118:M118" si="26">(L117-K117)/K117</f>
        <v>#DIV/0!</v>
      </c>
      <c r="M118" s="30" t="e">
        <f t="shared" si="26"/>
        <v>#DIV/0!</v>
      </c>
      <c r="N118" s="34"/>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R44"/>
  <sheetViews>
    <sheetView showGridLines="0" zoomScaleNormal="100" zoomScalePageLayoutView="70" workbookViewId="0"/>
  </sheetViews>
  <sheetFormatPr defaultColWidth="8.6640625" defaultRowHeight="13.2" x14ac:dyDescent="0.25"/>
  <cols>
    <col min="1" max="1" width="4.44140625" style="2" customWidth="1"/>
    <col min="2" max="2" width="24.44140625" style="2" customWidth="1"/>
    <col min="3" max="4" width="13.21875" style="2" customWidth="1"/>
    <col min="5" max="5" width="12.88671875" style="2" customWidth="1"/>
    <col min="6" max="13" width="11.6640625" style="2" customWidth="1"/>
    <col min="14" max="14" width="10.21875" style="2" bestFit="1" customWidth="1"/>
    <col min="15" max="16" width="8.6640625" style="2"/>
    <col min="17" max="17" width="10.21875" style="2" bestFit="1" customWidth="1"/>
    <col min="18" max="16384" width="8.6640625" style="2"/>
  </cols>
  <sheetData>
    <row r="2" spans="2:18" ht="17.399999999999999" x14ac:dyDescent="0.3">
      <c r="B2" s="15" t="str">
        <f>Introduction!B2</f>
        <v>LightCounting Radio Access Network Automation: SON, RIC, and SMO</v>
      </c>
      <c r="C2" s="15"/>
      <c r="D2" s="15"/>
      <c r="E2" s="15"/>
    </row>
    <row r="3" spans="2:18" ht="15" x14ac:dyDescent="0.25">
      <c r="B3" s="69" t="str">
        <f>Introduction!B3</f>
        <v>October 2021 - Sample template for illustrative purposes only</v>
      </c>
      <c r="C3" s="16"/>
      <c r="D3" s="16"/>
      <c r="E3" s="16"/>
    </row>
    <row r="4" spans="2:18" ht="17.399999999999999" x14ac:dyDescent="0.3">
      <c r="B4" s="48" t="s">
        <v>29</v>
      </c>
      <c r="C4" s="17"/>
      <c r="D4" s="17"/>
      <c r="E4" s="17"/>
      <c r="F4" s="18"/>
    </row>
    <row r="6" spans="2:18" x14ac:dyDescent="0.25">
      <c r="B6" s="19" t="s">
        <v>30</v>
      </c>
      <c r="C6" s="19"/>
      <c r="D6" s="19"/>
      <c r="E6" s="19"/>
      <c r="N6" s="26" t="s">
        <v>22</v>
      </c>
    </row>
    <row r="7" spans="2:18" x14ac:dyDescent="0.25">
      <c r="B7" s="14" t="s">
        <v>23</v>
      </c>
      <c r="C7" s="14">
        <v>2016</v>
      </c>
      <c r="D7" s="14">
        <v>2017</v>
      </c>
      <c r="E7" s="20">
        <v>2018</v>
      </c>
      <c r="F7" s="20">
        <v>2019</v>
      </c>
      <c r="G7" s="20">
        <v>2020</v>
      </c>
      <c r="H7" s="20">
        <v>2021</v>
      </c>
      <c r="I7" s="20">
        <v>2022</v>
      </c>
      <c r="J7" s="20">
        <v>2023</v>
      </c>
      <c r="K7" s="20">
        <v>2024</v>
      </c>
      <c r="L7" s="20">
        <v>2025</v>
      </c>
      <c r="M7" s="20">
        <v>2026</v>
      </c>
      <c r="N7" s="63" t="s">
        <v>97</v>
      </c>
      <c r="P7" s="55"/>
      <c r="Q7" s="55"/>
      <c r="R7" s="53"/>
    </row>
    <row r="8" spans="2:18" x14ac:dyDescent="0.25">
      <c r="B8" s="11" t="s">
        <v>24</v>
      </c>
      <c r="C8" s="21"/>
      <c r="D8" s="21"/>
      <c r="E8" s="21"/>
      <c r="F8" s="21"/>
      <c r="G8" s="21"/>
      <c r="H8" s="21"/>
      <c r="I8" s="21"/>
      <c r="J8" s="21"/>
      <c r="K8" s="21"/>
      <c r="L8" s="21"/>
      <c r="M8" s="21"/>
      <c r="N8" s="28"/>
      <c r="P8" s="54"/>
      <c r="Q8" s="54"/>
      <c r="R8" s="54"/>
    </row>
    <row r="9" spans="2:18" x14ac:dyDescent="0.25">
      <c r="B9" s="29" t="s">
        <v>25</v>
      </c>
      <c r="C9" s="29"/>
      <c r="D9" s="24"/>
      <c r="E9" s="24"/>
      <c r="F9" s="24"/>
      <c r="G9" s="24"/>
      <c r="H9" s="24"/>
      <c r="I9" s="24"/>
      <c r="J9" s="24"/>
      <c r="K9" s="30"/>
      <c r="L9" s="30"/>
      <c r="M9" s="30"/>
      <c r="N9" s="31"/>
      <c r="P9" s="54"/>
      <c r="Q9" s="54"/>
      <c r="R9" s="54"/>
    </row>
    <row r="10" spans="2:18" x14ac:dyDescent="0.25">
      <c r="B10" s="11" t="s">
        <v>26</v>
      </c>
      <c r="C10" s="21"/>
      <c r="D10" s="21"/>
      <c r="E10" s="21"/>
      <c r="F10" s="21"/>
      <c r="G10" s="21"/>
      <c r="H10" s="21"/>
      <c r="I10" s="21"/>
      <c r="J10" s="21"/>
      <c r="K10" s="21"/>
      <c r="L10" s="21"/>
      <c r="M10" s="21"/>
      <c r="N10" s="32"/>
      <c r="P10" s="54"/>
      <c r="Q10" s="54"/>
      <c r="R10" s="54"/>
    </row>
    <row r="11" spans="2:18" x14ac:dyDescent="0.25">
      <c r="B11" s="29" t="s">
        <v>25</v>
      </c>
      <c r="C11" s="29"/>
      <c r="D11" s="24"/>
      <c r="E11" s="24"/>
      <c r="F11" s="24"/>
      <c r="G11" s="24"/>
      <c r="H11" s="24"/>
      <c r="I11" s="24"/>
      <c r="J11" s="24"/>
      <c r="K11" s="30"/>
      <c r="L11" s="30"/>
      <c r="M11" s="30"/>
      <c r="N11" s="31"/>
      <c r="P11" s="59"/>
      <c r="Q11" s="59"/>
      <c r="R11" s="59"/>
    </row>
    <row r="12" spans="2:18" x14ac:dyDescent="0.25">
      <c r="B12" s="11" t="s">
        <v>27</v>
      </c>
      <c r="C12" s="21"/>
      <c r="D12" s="21"/>
      <c r="E12" s="21"/>
      <c r="F12" s="21"/>
      <c r="G12" s="21"/>
      <c r="H12" s="21"/>
      <c r="I12" s="21"/>
      <c r="J12" s="21"/>
      <c r="K12" s="21"/>
      <c r="L12" s="21"/>
      <c r="M12" s="21"/>
      <c r="N12" s="32"/>
      <c r="P12" s="59"/>
      <c r="Q12" s="59"/>
      <c r="R12" s="59"/>
    </row>
    <row r="13" spans="2:18" x14ac:dyDescent="0.25">
      <c r="B13" s="29" t="s">
        <v>25</v>
      </c>
      <c r="C13" s="29"/>
      <c r="D13" s="24"/>
      <c r="E13" s="24"/>
      <c r="F13" s="24"/>
      <c r="G13" s="24"/>
      <c r="H13" s="24"/>
      <c r="I13" s="24"/>
      <c r="J13" s="24"/>
      <c r="K13" s="30"/>
      <c r="L13" s="30"/>
      <c r="M13" s="30"/>
      <c r="N13" s="31"/>
      <c r="P13" s="59"/>
      <c r="Q13" s="59"/>
      <c r="R13" s="59"/>
    </row>
    <row r="14" spans="2:18" x14ac:dyDescent="0.25">
      <c r="B14" s="11" t="s">
        <v>28</v>
      </c>
      <c r="C14" s="21"/>
      <c r="D14" s="21"/>
      <c r="E14" s="21"/>
      <c r="F14" s="21"/>
      <c r="G14" s="21"/>
      <c r="H14" s="21"/>
      <c r="I14" s="21"/>
      <c r="J14" s="21"/>
      <c r="K14" s="21"/>
      <c r="L14" s="21"/>
      <c r="M14" s="21"/>
      <c r="N14" s="32"/>
      <c r="P14" s="59"/>
      <c r="Q14" s="78"/>
      <c r="R14" s="78"/>
    </row>
    <row r="15" spans="2:18" x14ac:dyDescent="0.25">
      <c r="B15" s="29" t="s">
        <v>25</v>
      </c>
      <c r="C15" s="29"/>
      <c r="D15" s="24"/>
      <c r="E15" s="24"/>
      <c r="F15" s="24"/>
      <c r="G15" s="24"/>
      <c r="H15" s="24"/>
      <c r="I15" s="24"/>
      <c r="J15" s="24"/>
      <c r="K15" s="30"/>
      <c r="L15" s="30"/>
      <c r="M15" s="30"/>
      <c r="N15" s="31"/>
      <c r="P15" s="78"/>
      <c r="Q15" s="78"/>
      <c r="R15" s="78"/>
    </row>
    <row r="16" spans="2:18" x14ac:dyDescent="0.25">
      <c r="B16" s="11" t="s">
        <v>19</v>
      </c>
      <c r="C16" s="21">
        <f t="shared" ref="C16:E16" si="0">C8+C10+C12+C14</f>
        <v>0</v>
      </c>
      <c r="D16" s="21">
        <f t="shared" si="0"/>
        <v>0</v>
      </c>
      <c r="E16" s="21">
        <f t="shared" si="0"/>
        <v>0</v>
      </c>
      <c r="F16" s="21">
        <f t="shared" ref="F16:L16" si="1">F8+F10+F12+F14</f>
        <v>0</v>
      </c>
      <c r="G16" s="21">
        <f t="shared" si="1"/>
        <v>0</v>
      </c>
      <c r="H16" s="21">
        <f t="shared" si="1"/>
        <v>0</v>
      </c>
      <c r="I16" s="21">
        <f t="shared" si="1"/>
        <v>0</v>
      </c>
      <c r="J16" s="21">
        <f t="shared" si="1"/>
        <v>0</v>
      </c>
      <c r="K16" s="21">
        <f t="shared" si="1"/>
        <v>0</v>
      </c>
      <c r="L16" s="21">
        <f t="shared" si="1"/>
        <v>0</v>
      </c>
      <c r="M16" s="21">
        <f t="shared" ref="M16" si="2">M8+M10+M12+M14</f>
        <v>0</v>
      </c>
      <c r="N16" s="32"/>
    </row>
    <row r="17" spans="2:14" x14ac:dyDescent="0.25">
      <c r="B17" s="29" t="s">
        <v>25</v>
      </c>
      <c r="C17" s="29"/>
      <c r="D17" s="24" t="e">
        <f>(D16-C16)/C16</f>
        <v>#DIV/0!</v>
      </c>
      <c r="E17" s="24" t="e">
        <f>(E16-D16)/D16</f>
        <v>#DIV/0!</v>
      </c>
      <c r="F17" s="24" t="e">
        <f>(F16-E16)/E16</f>
        <v>#DIV/0!</v>
      </c>
      <c r="G17" s="24" t="e">
        <f t="shared" ref="G17:M17" si="3">(G16-F16)/F16</f>
        <v>#DIV/0!</v>
      </c>
      <c r="H17" s="24" t="e">
        <f t="shared" si="3"/>
        <v>#DIV/0!</v>
      </c>
      <c r="I17" s="24" t="e">
        <f t="shared" si="3"/>
        <v>#DIV/0!</v>
      </c>
      <c r="J17" s="24" t="e">
        <f t="shared" si="3"/>
        <v>#DIV/0!</v>
      </c>
      <c r="K17" s="30" t="e">
        <f t="shared" si="3"/>
        <v>#DIV/0!</v>
      </c>
      <c r="L17" s="30" t="e">
        <f t="shared" si="3"/>
        <v>#DIV/0!</v>
      </c>
      <c r="M17" s="30" t="e">
        <f t="shared" si="3"/>
        <v>#DIV/0!</v>
      </c>
      <c r="N17" s="34"/>
    </row>
    <row r="18" spans="2:14" x14ac:dyDescent="0.25">
      <c r="B18" s="35"/>
      <c r="C18" s="35"/>
      <c r="D18" s="35"/>
      <c r="E18" s="35"/>
      <c r="F18" s="36"/>
    </row>
    <row r="19" spans="2:14" x14ac:dyDescent="0.25">
      <c r="B19" s="19" t="s">
        <v>31</v>
      </c>
      <c r="C19" s="19"/>
      <c r="D19" s="19"/>
      <c r="E19" s="19"/>
      <c r="N19" s="26" t="s">
        <v>22</v>
      </c>
    </row>
    <row r="20" spans="2:14" x14ac:dyDescent="0.25">
      <c r="B20" s="14" t="s">
        <v>23</v>
      </c>
      <c r="C20" s="14">
        <v>2016</v>
      </c>
      <c r="D20" s="14">
        <v>2017</v>
      </c>
      <c r="E20" s="20">
        <v>2018</v>
      </c>
      <c r="F20" s="20">
        <v>2019</v>
      </c>
      <c r="G20" s="20">
        <v>2020</v>
      </c>
      <c r="H20" s="20">
        <v>2021</v>
      </c>
      <c r="I20" s="20">
        <v>2022</v>
      </c>
      <c r="J20" s="20">
        <v>2023</v>
      </c>
      <c r="K20" s="20">
        <v>2024</v>
      </c>
      <c r="L20" s="20">
        <v>2025</v>
      </c>
      <c r="M20" s="20">
        <v>2026</v>
      </c>
      <c r="N20" s="63" t="s">
        <v>97</v>
      </c>
    </row>
    <row r="21" spans="2:14" x14ac:dyDescent="0.25">
      <c r="B21" s="11" t="s">
        <v>24</v>
      </c>
      <c r="C21" s="21"/>
      <c r="D21" s="21"/>
      <c r="E21" s="21"/>
      <c r="F21" s="21"/>
      <c r="G21" s="21"/>
      <c r="H21" s="21"/>
      <c r="I21" s="21"/>
      <c r="J21" s="21"/>
      <c r="K21" s="27"/>
      <c r="L21" s="27"/>
      <c r="M21" s="27"/>
      <c r="N21" s="28"/>
    </row>
    <row r="22" spans="2:14" x14ac:dyDescent="0.25">
      <c r="B22" s="29" t="s">
        <v>25</v>
      </c>
      <c r="C22" s="29"/>
      <c r="D22" s="24"/>
      <c r="E22" s="24"/>
      <c r="F22" s="24"/>
      <c r="G22" s="24"/>
      <c r="H22" s="24"/>
      <c r="I22" s="24"/>
      <c r="J22" s="24"/>
      <c r="K22" s="30"/>
      <c r="L22" s="30"/>
      <c r="M22" s="30"/>
      <c r="N22" s="31"/>
    </row>
    <row r="23" spans="2:14" x14ac:dyDescent="0.25">
      <c r="B23" s="11" t="s">
        <v>26</v>
      </c>
      <c r="C23" s="21"/>
      <c r="D23" s="21"/>
      <c r="E23" s="21"/>
      <c r="F23" s="21"/>
      <c r="G23" s="21"/>
      <c r="H23" s="21"/>
      <c r="I23" s="21"/>
      <c r="J23" s="21"/>
      <c r="K23" s="27"/>
      <c r="L23" s="27"/>
      <c r="M23" s="27"/>
      <c r="N23" s="32"/>
    </row>
    <row r="24" spans="2:14" x14ac:dyDescent="0.25">
      <c r="B24" s="29" t="s">
        <v>25</v>
      </c>
      <c r="C24" s="29"/>
      <c r="D24" s="24"/>
      <c r="E24" s="24"/>
      <c r="F24" s="24"/>
      <c r="G24" s="24"/>
      <c r="H24" s="24"/>
      <c r="I24" s="24"/>
      <c r="J24" s="24"/>
      <c r="K24" s="30"/>
      <c r="L24" s="30"/>
      <c r="M24" s="30"/>
      <c r="N24" s="31"/>
    </row>
    <row r="25" spans="2:14" x14ac:dyDescent="0.25">
      <c r="B25" s="11" t="s">
        <v>27</v>
      </c>
      <c r="C25" s="21"/>
      <c r="D25" s="21"/>
      <c r="E25" s="21"/>
      <c r="F25" s="21"/>
      <c r="G25" s="21"/>
      <c r="H25" s="21"/>
      <c r="I25" s="21"/>
      <c r="J25" s="21"/>
      <c r="K25" s="27"/>
      <c r="L25" s="27"/>
      <c r="M25" s="27"/>
      <c r="N25" s="32"/>
    </row>
    <row r="26" spans="2:14" x14ac:dyDescent="0.25">
      <c r="B26" s="29" t="s">
        <v>25</v>
      </c>
      <c r="C26" s="29"/>
      <c r="D26" s="24"/>
      <c r="E26" s="24"/>
      <c r="F26" s="24"/>
      <c r="G26" s="24"/>
      <c r="H26" s="24"/>
      <c r="I26" s="24"/>
      <c r="J26" s="24"/>
      <c r="K26" s="30"/>
      <c r="L26" s="30"/>
      <c r="M26" s="30"/>
      <c r="N26" s="31"/>
    </row>
    <row r="27" spans="2:14" x14ac:dyDescent="0.25">
      <c r="B27" s="11" t="s">
        <v>28</v>
      </c>
      <c r="C27" s="21"/>
      <c r="D27" s="21"/>
      <c r="E27" s="21"/>
      <c r="F27" s="21"/>
      <c r="G27" s="21"/>
      <c r="H27" s="21"/>
      <c r="I27" s="21"/>
      <c r="J27" s="21"/>
      <c r="K27" s="27"/>
      <c r="L27" s="27"/>
      <c r="M27" s="27"/>
      <c r="N27" s="32"/>
    </row>
    <row r="28" spans="2:14" x14ac:dyDescent="0.25">
      <c r="B28" s="29" t="s">
        <v>25</v>
      </c>
      <c r="C28" s="29"/>
      <c r="D28" s="24"/>
      <c r="E28" s="24"/>
      <c r="F28" s="24"/>
      <c r="G28" s="24"/>
      <c r="H28" s="24"/>
      <c r="I28" s="24"/>
      <c r="J28" s="24"/>
      <c r="K28" s="30"/>
      <c r="L28" s="30"/>
      <c r="M28" s="30"/>
      <c r="N28" s="31"/>
    </row>
    <row r="29" spans="2:14" x14ac:dyDescent="0.25">
      <c r="B29" s="11" t="s">
        <v>19</v>
      </c>
      <c r="C29" s="21">
        <f>C21+C23+C25+C27</f>
        <v>0</v>
      </c>
      <c r="D29" s="21">
        <f>D21+D23+D25+D27</f>
        <v>0</v>
      </c>
      <c r="E29" s="21">
        <f>E21+E23+E25+E27</f>
        <v>0</v>
      </c>
      <c r="F29" s="33">
        <f t="shared" ref="F29:K29" si="4">F21+F23+F25+F27</f>
        <v>0</v>
      </c>
      <c r="G29" s="21">
        <f t="shared" si="4"/>
        <v>0</v>
      </c>
      <c r="H29" s="21">
        <f t="shared" si="4"/>
        <v>0</v>
      </c>
      <c r="I29" s="21">
        <f t="shared" si="4"/>
        <v>0</v>
      </c>
      <c r="J29" s="21">
        <f t="shared" si="4"/>
        <v>0</v>
      </c>
      <c r="K29" s="27">
        <f t="shared" si="4"/>
        <v>0</v>
      </c>
      <c r="L29" s="27">
        <f>L21+L23+L25+L27</f>
        <v>0</v>
      </c>
      <c r="M29" s="27">
        <f>M21+M23+M25+M27</f>
        <v>0</v>
      </c>
      <c r="N29" s="32"/>
    </row>
    <row r="30" spans="2:14" x14ac:dyDescent="0.25">
      <c r="B30" s="29" t="s">
        <v>25</v>
      </c>
      <c r="C30" s="29"/>
      <c r="D30" s="24" t="e">
        <f>(D29-C29)/C29</f>
        <v>#DIV/0!</v>
      </c>
      <c r="E30" s="24" t="e">
        <f>(E29-D29)/D29</f>
        <v>#DIV/0!</v>
      </c>
      <c r="F30" s="24" t="e">
        <f>(F29-E29)/E29</f>
        <v>#DIV/0!</v>
      </c>
      <c r="G30" s="24" t="e">
        <f t="shared" ref="G30" si="5">(G29-F29)/F29</f>
        <v>#DIV/0!</v>
      </c>
      <c r="H30" s="24" t="e">
        <f t="shared" ref="H30" si="6">(H29-G29)/G29</f>
        <v>#DIV/0!</v>
      </c>
      <c r="I30" s="24" t="e">
        <f t="shared" ref="I30" si="7">(I29-H29)/H29</f>
        <v>#DIV/0!</v>
      </c>
      <c r="J30" s="24" t="e">
        <f t="shared" ref="J30" si="8">(J29-I29)/I29</f>
        <v>#DIV/0!</v>
      </c>
      <c r="K30" s="30" t="e">
        <f t="shared" ref="K30" si="9">(K29-J29)/J29</f>
        <v>#DIV/0!</v>
      </c>
      <c r="L30" s="30" t="e">
        <f t="shared" ref="L30:M30" si="10">(L29-K29)/K29</f>
        <v>#DIV/0!</v>
      </c>
      <c r="M30" s="30" t="e">
        <f t="shared" si="10"/>
        <v>#DIV/0!</v>
      </c>
      <c r="N30" s="34"/>
    </row>
    <row r="31" spans="2:14" x14ac:dyDescent="0.25">
      <c r="F31" s="37">
        <f>'C-SON Market Shares'!C19</f>
        <v>0</v>
      </c>
    </row>
    <row r="33" spans="2:14" x14ac:dyDescent="0.25">
      <c r="B33" s="19" t="s">
        <v>33</v>
      </c>
      <c r="C33" s="19"/>
      <c r="D33" s="19"/>
      <c r="E33" s="19"/>
      <c r="N33" s="26" t="s">
        <v>22</v>
      </c>
    </row>
    <row r="34" spans="2:14" x14ac:dyDescent="0.25">
      <c r="B34" s="14" t="s">
        <v>23</v>
      </c>
      <c r="C34" s="14">
        <v>2016</v>
      </c>
      <c r="D34" s="14">
        <v>2017</v>
      </c>
      <c r="E34" s="20">
        <v>2018</v>
      </c>
      <c r="F34" s="20">
        <v>2019</v>
      </c>
      <c r="G34" s="20">
        <v>2020</v>
      </c>
      <c r="H34" s="20">
        <v>2021</v>
      </c>
      <c r="I34" s="20">
        <v>2022</v>
      </c>
      <c r="J34" s="20">
        <v>2023</v>
      </c>
      <c r="K34" s="20">
        <v>2024</v>
      </c>
      <c r="L34" s="20">
        <v>2025</v>
      </c>
      <c r="M34" s="20">
        <v>2026</v>
      </c>
      <c r="N34" s="63" t="s">
        <v>97</v>
      </c>
    </row>
    <row r="35" spans="2:14" x14ac:dyDescent="0.25">
      <c r="B35" s="11" t="s">
        <v>24</v>
      </c>
      <c r="C35" s="21"/>
      <c r="D35" s="21"/>
      <c r="E35" s="21"/>
      <c r="F35" s="21"/>
      <c r="G35" s="21"/>
      <c r="H35" s="21"/>
      <c r="I35" s="21"/>
      <c r="J35" s="21"/>
      <c r="K35" s="27"/>
      <c r="L35" s="27"/>
      <c r="M35" s="27"/>
      <c r="N35" s="28"/>
    </row>
    <row r="36" spans="2:14" x14ac:dyDescent="0.25">
      <c r="B36" s="29" t="s">
        <v>25</v>
      </c>
      <c r="C36" s="29"/>
      <c r="D36" s="24"/>
      <c r="E36" s="24"/>
      <c r="F36" s="24"/>
      <c r="G36" s="24"/>
      <c r="H36" s="24"/>
      <c r="I36" s="24"/>
      <c r="J36" s="24"/>
      <c r="K36" s="30"/>
      <c r="L36" s="30"/>
      <c r="M36" s="30"/>
      <c r="N36" s="31"/>
    </row>
    <row r="37" spans="2:14" x14ac:dyDescent="0.25">
      <c r="B37" s="11" t="s">
        <v>26</v>
      </c>
      <c r="C37" s="21"/>
      <c r="D37" s="21"/>
      <c r="E37" s="21"/>
      <c r="F37" s="21"/>
      <c r="G37" s="21"/>
      <c r="H37" s="21"/>
      <c r="I37" s="21"/>
      <c r="J37" s="21"/>
      <c r="K37" s="27"/>
      <c r="L37" s="27"/>
      <c r="M37" s="27"/>
      <c r="N37" s="32"/>
    </row>
    <row r="38" spans="2:14" x14ac:dyDescent="0.25">
      <c r="B38" s="29" t="s">
        <v>25</v>
      </c>
      <c r="C38" s="29"/>
      <c r="D38" s="24"/>
      <c r="E38" s="24"/>
      <c r="F38" s="24"/>
      <c r="G38" s="24"/>
      <c r="H38" s="24"/>
      <c r="I38" s="24"/>
      <c r="J38" s="24"/>
      <c r="K38" s="30"/>
      <c r="L38" s="30"/>
      <c r="M38" s="30"/>
      <c r="N38" s="31"/>
    </row>
    <row r="39" spans="2:14" x14ac:dyDescent="0.25">
      <c r="B39" s="11" t="s">
        <v>27</v>
      </c>
      <c r="C39" s="21"/>
      <c r="D39" s="21"/>
      <c r="E39" s="21"/>
      <c r="F39" s="21"/>
      <c r="G39" s="21"/>
      <c r="H39" s="21"/>
      <c r="I39" s="21"/>
      <c r="J39" s="21"/>
      <c r="K39" s="27"/>
      <c r="L39" s="27"/>
      <c r="M39" s="27"/>
      <c r="N39" s="32"/>
    </row>
    <row r="40" spans="2:14" x14ac:dyDescent="0.25">
      <c r="B40" s="29" t="s">
        <v>25</v>
      </c>
      <c r="C40" s="29"/>
      <c r="D40" s="24"/>
      <c r="E40" s="24"/>
      <c r="F40" s="24"/>
      <c r="G40" s="24"/>
      <c r="H40" s="24"/>
      <c r="I40" s="24"/>
      <c r="J40" s="24"/>
      <c r="K40" s="30"/>
      <c r="L40" s="30"/>
      <c r="M40" s="30"/>
      <c r="N40" s="31"/>
    </row>
    <row r="41" spans="2:14" x14ac:dyDescent="0.25">
      <c r="B41" s="11" t="s">
        <v>28</v>
      </c>
      <c r="C41" s="21"/>
      <c r="D41" s="21"/>
      <c r="E41" s="21"/>
      <c r="F41" s="21"/>
      <c r="G41" s="21"/>
      <c r="H41" s="21"/>
      <c r="I41" s="21"/>
      <c r="J41" s="21"/>
      <c r="K41" s="27"/>
      <c r="L41" s="27"/>
      <c r="M41" s="27"/>
      <c r="N41" s="32"/>
    </row>
    <row r="42" spans="2:14" x14ac:dyDescent="0.25">
      <c r="B42" s="29" t="s">
        <v>25</v>
      </c>
      <c r="C42" s="29"/>
      <c r="D42" s="24"/>
      <c r="E42" s="24"/>
      <c r="F42" s="24"/>
      <c r="G42" s="24"/>
      <c r="H42" s="24"/>
      <c r="I42" s="24"/>
      <c r="J42" s="24"/>
      <c r="K42" s="30"/>
      <c r="L42" s="30"/>
      <c r="M42" s="30"/>
      <c r="N42" s="31"/>
    </row>
    <row r="43" spans="2:14" x14ac:dyDescent="0.25">
      <c r="B43" s="11" t="s">
        <v>19</v>
      </c>
      <c r="C43" s="21">
        <f>C35+C37+C39+C41</f>
        <v>0</v>
      </c>
      <c r="D43" s="21">
        <f>D35+D37+D39+D41</f>
        <v>0</v>
      </c>
      <c r="E43" s="21">
        <f>E35+E37+E39+E41</f>
        <v>0</v>
      </c>
      <c r="F43" s="33">
        <f t="shared" ref="F43:K43" si="11">F35+F37+F39+F41</f>
        <v>0</v>
      </c>
      <c r="G43" s="21">
        <f t="shared" si="11"/>
        <v>0</v>
      </c>
      <c r="H43" s="21">
        <f t="shared" si="11"/>
        <v>0</v>
      </c>
      <c r="I43" s="21">
        <f t="shared" si="11"/>
        <v>0</v>
      </c>
      <c r="J43" s="21">
        <f t="shared" si="11"/>
        <v>0</v>
      </c>
      <c r="K43" s="27">
        <f t="shared" si="11"/>
        <v>0</v>
      </c>
      <c r="L43" s="27">
        <f>L35+L37+L39+L41</f>
        <v>0</v>
      </c>
      <c r="M43" s="27">
        <f>M35+M37+M39+M41</f>
        <v>0</v>
      </c>
      <c r="N43" s="32"/>
    </row>
    <row r="44" spans="2:14" x14ac:dyDescent="0.25">
      <c r="B44" s="29" t="s">
        <v>25</v>
      </c>
      <c r="C44" s="29"/>
      <c r="D44" s="24" t="e">
        <f>(D43-C43)/C43</f>
        <v>#DIV/0!</v>
      </c>
      <c r="E44" s="24" t="e">
        <f>(E43-D43)/D43</f>
        <v>#DIV/0!</v>
      </c>
      <c r="F44" s="24" t="e">
        <f>(F43-E43)/E43</f>
        <v>#DIV/0!</v>
      </c>
      <c r="G44" s="24" t="e">
        <f t="shared" ref="G44" si="12">(G43-F43)/F43</f>
        <v>#DIV/0!</v>
      </c>
      <c r="H44" s="24" t="e">
        <f t="shared" ref="H44" si="13">(H43-G43)/G43</f>
        <v>#DIV/0!</v>
      </c>
      <c r="I44" s="24" t="e">
        <f t="shared" ref="I44" si="14">(I43-H43)/H43</f>
        <v>#DIV/0!</v>
      </c>
      <c r="J44" s="24" t="e">
        <f t="shared" ref="J44" si="15">(J43-I43)/I43</f>
        <v>#DIV/0!</v>
      </c>
      <c r="K44" s="30" t="e">
        <f t="shared" ref="K44" si="16">(K43-J43)/J43</f>
        <v>#DIV/0!</v>
      </c>
      <c r="L44" s="30" t="e">
        <f t="shared" ref="L44:M44" si="17">(L43-K43)/K43</f>
        <v>#DIV/0!</v>
      </c>
      <c r="M44" s="30" t="e">
        <f t="shared" si="17"/>
        <v>#DIV/0!</v>
      </c>
      <c r="N44" s="3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D35"/>
  <sheetViews>
    <sheetView showGridLines="0" zoomScaleNormal="100" zoomScalePageLayoutView="70" workbookViewId="0"/>
  </sheetViews>
  <sheetFormatPr defaultColWidth="8.6640625" defaultRowHeight="13.2" x14ac:dyDescent="0.25"/>
  <cols>
    <col min="1" max="1" width="4.44140625" style="2" customWidth="1"/>
    <col min="2" max="2" width="22.33203125" style="2" customWidth="1"/>
    <col min="3" max="4" width="11.6640625" style="2" customWidth="1"/>
    <col min="5" max="16384" width="8.6640625" style="2"/>
  </cols>
  <sheetData>
    <row r="2" spans="2:4" ht="17.399999999999999" x14ac:dyDescent="0.3">
      <c r="B2" s="15" t="str">
        <f>Introduction!B2</f>
        <v>LightCounting Radio Access Network Automation: SON, RIC, and SMO</v>
      </c>
    </row>
    <row r="3" spans="2:4" ht="15" x14ac:dyDescent="0.25">
      <c r="B3" s="69" t="str">
        <f>Introduction!B3</f>
        <v>October 2021 - Sample template for illustrative purposes only</v>
      </c>
    </row>
    <row r="4" spans="2:4" ht="17.399999999999999" x14ac:dyDescent="0.3">
      <c r="B4" s="48" t="s">
        <v>96</v>
      </c>
      <c r="C4" s="18"/>
    </row>
    <row r="6" spans="2:4" x14ac:dyDescent="0.25">
      <c r="B6" s="19" t="s">
        <v>20</v>
      </c>
    </row>
    <row r="7" spans="2:4" x14ac:dyDescent="0.25">
      <c r="B7" s="14" t="s">
        <v>2</v>
      </c>
      <c r="C7" s="20">
        <v>2019</v>
      </c>
      <c r="D7" s="20">
        <f>C7+1</f>
        <v>2020</v>
      </c>
    </row>
    <row r="8" spans="2:4" x14ac:dyDescent="0.25">
      <c r="B8" s="11" t="s">
        <v>15</v>
      </c>
      <c r="C8" s="21"/>
      <c r="D8" s="21"/>
    </row>
    <row r="9" spans="2:4" x14ac:dyDescent="0.25">
      <c r="B9" s="11" t="s">
        <v>16</v>
      </c>
      <c r="C9" s="21"/>
      <c r="D9" s="21"/>
    </row>
    <row r="10" spans="2:4" x14ac:dyDescent="0.25">
      <c r="B10" s="11" t="s">
        <v>11</v>
      </c>
      <c r="C10" s="21"/>
      <c r="D10" s="21"/>
    </row>
    <row r="11" spans="2:4" x14ac:dyDescent="0.25">
      <c r="B11" s="11" t="s">
        <v>10</v>
      </c>
      <c r="C11" s="21"/>
      <c r="D11" s="21"/>
    </row>
    <row r="12" spans="2:4" x14ac:dyDescent="0.25">
      <c r="B12" s="11" t="s">
        <v>6</v>
      </c>
      <c r="C12" s="21"/>
      <c r="D12" s="21"/>
    </row>
    <row r="13" spans="2:4" x14ac:dyDescent="0.25">
      <c r="B13" s="11" t="s">
        <v>12</v>
      </c>
      <c r="C13" s="21"/>
      <c r="D13" s="21"/>
    </row>
    <row r="14" spans="2:4" x14ac:dyDescent="0.25">
      <c r="B14" s="11" t="s">
        <v>8</v>
      </c>
      <c r="C14" s="21"/>
      <c r="D14" s="21"/>
    </row>
    <row r="15" spans="2:4" x14ac:dyDescent="0.25">
      <c r="B15" s="11" t="s">
        <v>13</v>
      </c>
      <c r="C15" s="21"/>
      <c r="D15" s="21"/>
    </row>
    <row r="16" spans="2:4" x14ac:dyDescent="0.25">
      <c r="B16" s="11" t="s">
        <v>9</v>
      </c>
      <c r="C16" s="21"/>
      <c r="D16" s="21"/>
    </row>
    <row r="17" spans="2:4" x14ac:dyDescent="0.25">
      <c r="B17" s="11" t="s">
        <v>14</v>
      </c>
      <c r="C17" s="21"/>
      <c r="D17" s="21"/>
    </row>
    <row r="18" spans="2:4" x14ac:dyDescent="0.25">
      <c r="B18" s="11" t="s">
        <v>18</v>
      </c>
      <c r="C18" s="21"/>
      <c r="D18" s="21"/>
    </row>
    <row r="19" spans="2:4" x14ac:dyDescent="0.25">
      <c r="B19" s="11" t="s">
        <v>19</v>
      </c>
      <c r="C19" s="22">
        <f t="shared" ref="C19:D19" si="0">SUM(C8:C18)</f>
        <v>0</v>
      </c>
      <c r="D19" s="22">
        <f t="shared" si="0"/>
        <v>0</v>
      </c>
    </row>
    <row r="20" spans="2:4" x14ac:dyDescent="0.25">
      <c r="B20" s="2" t="s">
        <v>32</v>
      </c>
      <c r="C20" s="23"/>
      <c r="D20" s="23"/>
    </row>
    <row r="22" spans="2:4" x14ac:dyDescent="0.25">
      <c r="B22" s="19" t="s">
        <v>21</v>
      </c>
    </row>
    <row r="23" spans="2:4" x14ac:dyDescent="0.25">
      <c r="B23" s="14" t="s">
        <v>2</v>
      </c>
      <c r="C23" s="20">
        <v>2019</v>
      </c>
      <c r="D23" s="20">
        <f>C23+1</f>
        <v>2020</v>
      </c>
    </row>
    <row r="24" spans="2:4" x14ac:dyDescent="0.25">
      <c r="B24" s="11" t="s">
        <v>15</v>
      </c>
      <c r="C24" s="24"/>
      <c r="D24" s="21"/>
    </row>
    <row r="25" spans="2:4" x14ac:dyDescent="0.25">
      <c r="B25" s="11" t="s">
        <v>16</v>
      </c>
      <c r="C25" s="24"/>
      <c r="D25" s="21"/>
    </row>
    <row r="26" spans="2:4" x14ac:dyDescent="0.25">
      <c r="B26" s="11" t="s">
        <v>11</v>
      </c>
      <c r="C26" s="24"/>
      <c r="D26" s="21"/>
    </row>
    <row r="27" spans="2:4" x14ac:dyDescent="0.25">
      <c r="B27" s="11" t="s">
        <v>10</v>
      </c>
      <c r="C27" s="24"/>
      <c r="D27" s="21"/>
    </row>
    <row r="28" spans="2:4" x14ac:dyDescent="0.25">
      <c r="B28" s="11" t="s">
        <v>6</v>
      </c>
      <c r="C28" s="24"/>
      <c r="D28" s="21"/>
    </row>
    <row r="29" spans="2:4" x14ac:dyDescent="0.25">
      <c r="B29" s="11" t="s">
        <v>12</v>
      </c>
      <c r="C29" s="24"/>
      <c r="D29" s="21"/>
    </row>
    <row r="30" spans="2:4" x14ac:dyDescent="0.25">
      <c r="B30" s="11" t="s">
        <v>8</v>
      </c>
      <c r="C30" s="24"/>
      <c r="D30" s="21"/>
    </row>
    <row r="31" spans="2:4" x14ac:dyDescent="0.25">
      <c r="B31" s="11" t="s">
        <v>13</v>
      </c>
      <c r="C31" s="24"/>
      <c r="D31" s="21"/>
    </row>
    <row r="32" spans="2:4" x14ac:dyDescent="0.25">
      <c r="B32" s="11" t="s">
        <v>9</v>
      </c>
      <c r="C32" s="24"/>
      <c r="D32" s="21"/>
    </row>
    <row r="33" spans="2:4" x14ac:dyDescent="0.25">
      <c r="B33" s="11" t="s">
        <v>14</v>
      </c>
      <c r="C33" s="24"/>
      <c r="D33" s="21"/>
    </row>
    <row r="34" spans="2:4" x14ac:dyDescent="0.25">
      <c r="B34" s="11" t="s">
        <v>18</v>
      </c>
      <c r="C34" s="24"/>
      <c r="D34" s="21"/>
    </row>
    <row r="35" spans="2:4" x14ac:dyDescent="0.25">
      <c r="B35" s="11" t="s">
        <v>19</v>
      </c>
      <c r="C35" s="25"/>
      <c r="D35" s="22"/>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Q39"/>
  <sheetViews>
    <sheetView showGridLines="0" zoomScaleNormal="100" zoomScalePageLayoutView="70" workbookViewId="0"/>
  </sheetViews>
  <sheetFormatPr defaultColWidth="8.6640625" defaultRowHeight="13.2" x14ac:dyDescent="0.25"/>
  <cols>
    <col min="1" max="1" width="4.44140625" style="2" customWidth="1"/>
    <col min="2" max="2" width="24.44140625" style="2" customWidth="1"/>
    <col min="3" max="4" width="13.21875" style="2" customWidth="1"/>
    <col min="5" max="5" width="12.88671875" style="2" customWidth="1"/>
    <col min="6" max="13" width="11.6640625" style="2" customWidth="1"/>
    <col min="14" max="14" width="10.21875" style="2" bestFit="1" customWidth="1"/>
    <col min="15" max="16384" width="8.6640625" style="2"/>
  </cols>
  <sheetData>
    <row r="2" spans="2:17" ht="17.399999999999999" x14ac:dyDescent="0.3">
      <c r="B2" s="15" t="str">
        <f>Introduction!B2</f>
        <v>LightCounting Radio Access Network Automation: SON, RIC, and SMO</v>
      </c>
      <c r="C2" s="15"/>
      <c r="D2" s="15"/>
      <c r="E2" s="15"/>
    </row>
    <row r="3" spans="2:17" ht="15" x14ac:dyDescent="0.25">
      <c r="B3" s="69" t="str">
        <f>Introduction!B3</f>
        <v>October 2021 - Sample template for illustrative purposes only</v>
      </c>
      <c r="C3" s="16"/>
      <c r="D3" s="16"/>
      <c r="E3" s="16"/>
    </row>
    <row r="4" spans="2:17" ht="17.399999999999999" x14ac:dyDescent="0.3">
      <c r="B4" s="48" t="s">
        <v>161</v>
      </c>
      <c r="C4" s="17"/>
      <c r="D4" s="17"/>
      <c r="E4" s="17"/>
      <c r="F4" s="18"/>
    </row>
    <row r="6" spans="2:17" x14ac:dyDescent="0.25">
      <c r="B6" s="19" t="s">
        <v>30</v>
      </c>
      <c r="C6" s="19"/>
      <c r="D6" s="19"/>
      <c r="E6" s="19"/>
      <c r="N6" s="26" t="s">
        <v>22</v>
      </c>
    </row>
    <row r="7" spans="2:17" x14ac:dyDescent="0.25">
      <c r="B7" s="14" t="s">
        <v>23</v>
      </c>
      <c r="C7" s="14">
        <v>2016</v>
      </c>
      <c r="D7" s="14">
        <v>2017</v>
      </c>
      <c r="E7" s="20">
        <v>2018</v>
      </c>
      <c r="F7" s="20">
        <v>2019</v>
      </c>
      <c r="G7" s="20">
        <v>2020</v>
      </c>
      <c r="H7" s="20">
        <v>2021</v>
      </c>
      <c r="I7" s="20">
        <v>2022</v>
      </c>
      <c r="J7" s="20">
        <v>2023</v>
      </c>
      <c r="K7" s="20">
        <v>2024</v>
      </c>
      <c r="L7" s="20">
        <v>2025</v>
      </c>
      <c r="M7" s="20">
        <v>2026</v>
      </c>
      <c r="N7" s="63" t="s">
        <v>97</v>
      </c>
      <c r="P7" s="60"/>
      <c r="Q7" s="61"/>
    </row>
    <row r="8" spans="2:17" x14ac:dyDescent="0.25">
      <c r="B8" s="11" t="s">
        <v>24</v>
      </c>
      <c r="C8" s="21"/>
      <c r="D8" s="21"/>
      <c r="E8" s="21"/>
      <c r="F8" s="21"/>
      <c r="G8" s="21"/>
      <c r="H8" s="21"/>
      <c r="I8" s="21"/>
      <c r="J8" s="21"/>
      <c r="K8" s="21"/>
      <c r="L8" s="21"/>
      <c r="M8" s="21"/>
      <c r="N8" s="28"/>
      <c r="P8" s="58"/>
      <c r="Q8" s="59"/>
    </row>
    <row r="9" spans="2:17" x14ac:dyDescent="0.25">
      <c r="B9" s="29" t="s">
        <v>25</v>
      </c>
      <c r="C9" s="29"/>
      <c r="D9" s="24"/>
      <c r="E9" s="24"/>
      <c r="F9" s="24"/>
      <c r="G9" s="24"/>
      <c r="H9" s="24"/>
      <c r="I9" s="24"/>
      <c r="J9" s="24"/>
      <c r="K9" s="30"/>
      <c r="L9" s="30"/>
      <c r="M9" s="30"/>
      <c r="N9" s="31"/>
      <c r="P9" s="58"/>
      <c r="Q9" s="59"/>
    </row>
    <row r="10" spans="2:17" x14ac:dyDescent="0.25">
      <c r="B10" s="11" t="s">
        <v>26</v>
      </c>
      <c r="C10" s="21"/>
      <c r="D10" s="21"/>
      <c r="E10" s="21"/>
      <c r="F10" s="21"/>
      <c r="G10" s="21"/>
      <c r="H10" s="21"/>
      <c r="I10" s="21"/>
      <c r="J10" s="21"/>
      <c r="K10" s="21"/>
      <c r="L10" s="21"/>
      <c r="M10" s="21"/>
      <c r="N10" s="32"/>
      <c r="P10" s="58"/>
      <c r="Q10" s="59"/>
    </row>
    <row r="11" spans="2:17" x14ac:dyDescent="0.25">
      <c r="B11" s="29" t="s">
        <v>25</v>
      </c>
      <c r="C11" s="29"/>
      <c r="D11" s="24"/>
      <c r="E11" s="24"/>
      <c r="F11" s="24"/>
      <c r="G11" s="24"/>
      <c r="H11" s="24"/>
      <c r="I11" s="24"/>
      <c r="J11" s="24"/>
      <c r="K11" s="30"/>
      <c r="L11" s="30"/>
      <c r="M11" s="30"/>
      <c r="N11" s="31"/>
      <c r="P11" s="58"/>
      <c r="Q11" s="59"/>
    </row>
    <row r="12" spans="2:17" x14ac:dyDescent="0.25">
      <c r="B12" s="11" t="s">
        <v>27</v>
      </c>
      <c r="C12" s="21"/>
      <c r="D12" s="21"/>
      <c r="E12" s="21"/>
      <c r="F12" s="21"/>
      <c r="G12" s="21"/>
      <c r="H12" s="21"/>
      <c r="I12" s="21"/>
      <c r="J12" s="21"/>
      <c r="K12" s="21"/>
      <c r="L12" s="21"/>
      <c r="M12" s="21"/>
      <c r="N12" s="32"/>
      <c r="P12" s="58"/>
      <c r="Q12" s="59"/>
    </row>
    <row r="13" spans="2:17" x14ac:dyDescent="0.25">
      <c r="B13" s="29" t="s">
        <v>25</v>
      </c>
      <c r="C13" s="29"/>
      <c r="D13" s="24"/>
      <c r="E13" s="24"/>
      <c r="F13" s="24"/>
      <c r="G13" s="24"/>
      <c r="H13" s="24"/>
      <c r="I13" s="24"/>
      <c r="J13" s="24"/>
      <c r="K13" s="30"/>
      <c r="L13" s="30"/>
      <c r="M13" s="30"/>
      <c r="N13" s="31"/>
      <c r="P13" s="58"/>
      <c r="Q13" s="59"/>
    </row>
    <row r="14" spans="2:17" x14ac:dyDescent="0.25">
      <c r="B14" s="11" t="s">
        <v>28</v>
      </c>
      <c r="C14" s="21"/>
      <c r="D14" s="21"/>
      <c r="E14" s="21"/>
      <c r="F14" s="21"/>
      <c r="G14" s="21"/>
      <c r="H14" s="21"/>
      <c r="I14" s="21"/>
      <c r="J14" s="21"/>
      <c r="K14" s="21"/>
      <c r="L14" s="21"/>
      <c r="M14" s="21"/>
      <c r="N14" s="32"/>
      <c r="P14" s="78"/>
      <c r="Q14" s="78"/>
    </row>
    <row r="15" spans="2:17" x14ac:dyDescent="0.25">
      <c r="B15" s="29" t="s">
        <v>25</v>
      </c>
      <c r="C15" s="29"/>
      <c r="D15" s="24"/>
      <c r="E15" s="24"/>
      <c r="F15" s="24"/>
      <c r="G15" s="24"/>
      <c r="H15" s="24"/>
      <c r="I15" s="24"/>
      <c r="J15" s="24"/>
      <c r="K15" s="30"/>
      <c r="L15" s="30"/>
      <c r="M15" s="30"/>
      <c r="N15" s="31"/>
      <c r="P15" s="78"/>
      <c r="Q15" s="78"/>
    </row>
    <row r="16" spans="2:17" x14ac:dyDescent="0.25">
      <c r="B16" s="11" t="s">
        <v>19</v>
      </c>
      <c r="C16" s="21"/>
      <c r="D16" s="21"/>
      <c r="E16" s="21"/>
      <c r="F16" s="21"/>
      <c r="G16" s="21"/>
      <c r="H16" s="21"/>
      <c r="I16" s="21"/>
      <c r="J16" s="21"/>
      <c r="K16" s="21"/>
      <c r="L16" s="21"/>
      <c r="M16" s="21"/>
      <c r="N16" s="32"/>
    </row>
    <row r="17" spans="2:14" x14ac:dyDescent="0.25">
      <c r="B17" s="29" t="s">
        <v>25</v>
      </c>
      <c r="C17" s="29"/>
      <c r="D17" s="24" t="e">
        <f>(D16-C16)/C16</f>
        <v>#DIV/0!</v>
      </c>
      <c r="E17" s="24" t="e">
        <f>(E16-D16)/D16</f>
        <v>#DIV/0!</v>
      </c>
      <c r="F17" s="24" t="e">
        <f>(F16-E16)/E16</f>
        <v>#DIV/0!</v>
      </c>
      <c r="G17" s="24" t="e">
        <f t="shared" ref="G17:M17" si="0">(G16-F16)/F16</f>
        <v>#DIV/0!</v>
      </c>
      <c r="H17" s="24" t="e">
        <f t="shared" si="0"/>
        <v>#DIV/0!</v>
      </c>
      <c r="I17" s="24" t="e">
        <f t="shared" si="0"/>
        <v>#DIV/0!</v>
      </c>
      <c r="J17" s="24" t="e">
        <f t="shared" si="0"/>
        <v>#DIV/0!</v>
      </c>
      <c r="K17" s="30" t="e">
        <f t="shared" si="0"/>
        <v>#DIV/0!</v>
      </c>
      <c r="L17" s="30" t="e">
        <f t="shared" si="0"/>
        <v>#DIV/0!</v>
      </c>
      <c r="M17" s="30" t="e">
        <f t="shared" si="0"/>
        <v>#DIV/0!</v>
      </c>
      <c r="N17" s="34"/>
    </row>
    <row r="18" spans="2:14" x14ac:dyDescent="0.25">
      <c r="B18" s="35"/>
      <c r="C18" s="35"/>
      <c r="D18" s="35"/>
      <c r="E18" s="35"/>
      <c r="F18" s="36"/>
    </row>
    <row r="19" spans="2:14" x14ac:dyDescent="0.25">
      <c r="B19" s="19" t="s">
        <v>34</v>
      </c>
      <c r="C19" s="19"/>
      <c r="D19" s="19"/>
      <c r="E19" s="19"/>
      <c r="N19" s="38"/>
    </row>
    <row r="20" spans="2:14" ht="14.4" x14ac:dyDescent="0.3">
      <c r="B20" s="14" t="s">
        <v>23</v>
      </c>
      <c r="C20" s="14">
        <v>2016</v>
      </c>
      <c r="D20" s="14">
        <v>2017</v>
      </c>
      <c r="E20" s="20">
        <v>2018</v>
      </c>
      <c r="F20" s="20">
        <v>2019</v>
      </c>
      <c r="G20" s="20">
        <v>2020</v>
      </c>
      <c r="H20" s="20">
        <v>2021</v>
      </c>
      <c r="I20" s="20">
        <v>2022</v>
      </c>
      <c r="J20" s="20">
        <v>2023</v>
      </c>
      <c r="K20" s="20">
        <v>2024</v>
      </c>
      <c r="L20" s="20">
        <v>2025</v>
      </c>
      <c r="M20" s="20">
        <v>2026</v>
      </c>
      <c r="N20" s="39"/>
    </row>
    <row r="21" spans="2:14" x14ac:dyDescent="0.25">
      <c r="B21" s="11" t="s">
        <v>24</v>
      </c>
      <c r="C21" s="24"/>
      <c r="D21" s="24"/>
      <c r="E21" s="24"/>
      <c r="F21" s="24"/>
      <c r="G21" s="24"/>
      <c r="H21" s="24"/>
      <c r="I21" s="24"/>
      <c r="J21" s="24"/>
      <c r="K21" s="30"/>
      <c r="L21" s="24"/>
      <c r="M21" s="24"/>
      <c r="N21" s="40"/>
    </row>
    <row r="22" spans="2:14" x14ac:dyDescent="0.25">
      <c r="B22" s="11" t="s">
        <v>26</v>
      </c>
      <c r="C22" s="24"/>
      <c r="D22" s="24"/>
      <c r="E22" s="24"/>
      <c r="F22" s="24"/>
      <c r="G22" s="24"/>
      <c r="H22" s="24"/>
      <c r="I22" s="24"/>
      <c r="J22" s="24"/>
      <c r="K22" s="30"/>
      <c r="L22" s="24"/>
      <c r="M22" s="24"/>
      <c r="N22" s="40"/>
    </row>
    <row r="23" spans="2:14" x14ac:dyDescent="0.25">
      <c r="B23" s="11" t="s">
        <v>27</v>
      </c>
      <c r="C23" s="24"/>
      <c r="D23" s="24"/>
      <c r="E23" s="24"/>
      <c r="F23" s="24"/>
      <c r="G23" s="24"/>
      <c r="H23" s="24"/>
      <c r="I23" s="24"/>
      <c r="J23" s="24"/>
      <c r="K23" s="30"/>
      <c r="L23" s="24"/>
      <c r="M23" s="24"/>
      <c r="N23" s="40"/>
    </row>
    <row r="24" spans="2:14" x14ac:dyDescent="0.25">
      <c r="B24" s="11" t="s">
        <v>28</v>
      </c>
      <c r="C24" s="24"/>
      <c r="D24" s="24"/>
      <c r="E24" s="24"/>
      <c r="F24" s="24"/>
      <c r="G24" s="24"/>
      <c r="H24" s="24"/>
      <c r="I24" s="24"/>
      <c r="J24" s="24"/>
      <c r="K24" s="30"/>
      <c r="L24" s="24"/>
      <c r="M24" s="24"/>
      <c r="N24" s="40"/>
    </row>
    <row r="26" spans="2:14" x14ac:dyDescent="0.25">
      <c r="B26" s="19" t="s">
        <v>35</v>
      </c>
      <c r="C26" s="19"/>
      <c r="D26" s="19"/>
      <c r="E26" s="19"/>
      <c r="N26" s="26" t="s">
        <v>22</v>
      </c>
    </row>
    <row r="27" spans="2:14" x14ac:dyDescent="0.25">
      <c r="B27" s="14" t="s">
        <v>23</v>
      </c>
      <c r="C27" s="14">
        <v>2016</v>
      </c>
      <c r="D27" s="14">
        <v>2017</v>
      </c>
      <c r="E27" s="20">
        <v>2018</v>
      </c>
      <c r="F27" s="20">
        <v>2019</v>
      </c>
      <c r="G27" s="20">
        <v>2020</v>
      </c>
      <c r="H27" s="20">
        <v>2021</v>
      </c>
      <c r="I27" s="20">
        <v>2022</v>
      </c>
      <c r="J27" s="20">
        <v>2023</v>
      </c>
      <c r="K27" s="20">
        <v>2024</v>
      </c>
      <c r="L27" s="20">
        <v>2025</v>
      </c>
      <c r="M27" s="20">
        <v>2026</v>
      </c>
      <c r="N27" s="63" t="s">
        <v>97</v>
      </c>
    </row>
    <row r="28" spans="2:14" x14ac:dyDescent="0.25">
      <c r="B28" s="11" t="s">
        <v>24</v>
      </c>
      <c r="C28" s="21"/>
      <c r="D28" s="21"/>
      <c r="E28" s="21"/>
      <c r="F28" s="21"/>
      <c r="G28" s="21"/>
      <c r="H28" s="21"/>
      <c r="I28" s="21"/>
      <c r="J28" s="21"/>
      <c r="K28" s="21"/>
      <c r="L28" s="27"/>
      <c r="M28" s="27"/>
      <c r="N28" s="28"/>
    </row>
    <row r="29" spans="2:14" x14ac:dyDescent="0.25">
      <c r="B29" s="29" t="s">
        <v>25</v>
      </c>
      <c r="C29" s="29"/>
      <c r="D29" s="24"/>
      <c r="E29" s="24"/>
      <c r="F29" s="24"/>
      <c r="G29" s="24"/>
      <c r="H29" s="24"/>
      <c r="I29" s="24"/>
      <c r="J29" s="24"/>
      <c r="K29" s="30"/>
      <c r="L29" s="30"/>
      <c r="M29" s="30"/>
      <c r="N29" s="31"/>
    </row>
    <row r="30" spans="2:14" x14ac:dyDescent="0.25">
      <c r="B30" s="11" t="s">
        <v>26</v>
      </c>
      <c r="C30" s="21"/>
      <c r="D30" s="21"/>
      <c r="E30" s="21"/>
      <c r="F30" s="21"/>
      <c r="G30" s="21"/>
      <c r="H30" s="21"/>
      <c r="I30" s="21"/>
      <c r="J30" s="21"/>
      <c r="K30" s="21"/>
      <c r="L30" s="27"/>
      <c r="M30" s="27"/>
      <c r="N30" s="32"/>
    </row>
    <row r="31" spans="2:14" x14ac:dyDescent="0.25">
      <c r="B31" s="29" t="s">
        <v>25</v>
      </c>
      <c r="C31" s="29"/>
      <c r="D31" s="24"/>
      <c r="E31" s="24"/>
      <c r="F31" s="24"/>
      <c r="G31" s="24"/>
      <c r="H31" s="24"/>
      <c r="I31" s="24"/>
      <c r="J31" s="24"/>
      <c r="K31" s="30"/>
      <c r="L31" s="30"/>
      <c r="M31" s="30"/>
      <c r="N31" s="31"/>
    </row>
    <row r="32" spans="2:14" x14ac:dyDescent="0.25">
      <c r="B32" s="11" t="s">
        <v>27</v>
      </c>
      <c r="C32" s="21"/>
      <c r="D32" s="21"/>
      <c r="E32" s="21"/>
      <c r="F32" s="21"/>
      <c r="G32" s="21"/>
      <c r="H32" s="21"/>
      <c r="I32" s="21"/>
      <c r="J32" s="21"/>
      <c r="K32" s="21"/>
      <c r="L32" s="27"/>
      <c r="M32" s="27"/>
      <c r="N32" s="32"/>
    </row>
    <row r="33" spans="2:14" x14ac:dyDescent="0.25">
      <c r="B33" s="29" t="s">
        <v>25</v>
      </c>
      <c r="C33" s="29"/>
      <c r="D33" s="24"/>
      <c r="E33" s="24"/>
      <c r="F33" s="24"/>
      <c r="G33" s="24"/>
      <c r="H33" s="24"/>
      <c r="I33" s="24"/>
      <c r="J33" s="24"/>
      <c r="K33" s="30"/>
      <c r="L33" s="30"/>
      <c r="M33" s="30"/>
      <c r="N33" s="31"/>
    </row>
    <row r="34" spans="2:14" x14ac:dyDescent="0.25">
      <c r="B34" s="11" t="s">
        <v>28</v>
      </c>
      <c r="C34" s="21"/>
      <c r="D34" s="21"/>
      <c r="E34" s="21"/>
      <c r="F34" s="21"/>
      <c r="G34" s="21"/>
      <c r="H34" s="21"/>
      <c r="I34" s="21"/>
      <c r="J34" s="21"/>
      <c r="K34" s="21"/>
      <c r="L34" s="27"/>
      <c r="M34" s="27"/>
      <c r="N34" s="32"/>
    </row>
    <row r="35" spans="2:14" x14ac:dyDescent="0.25">
      <c r="B35" s="29" t="s">
        <v>25</v>
      </c>
      <c r="C35" s="29"/>
      <c r="D35" s="24"/>
      <c r="E35" s="24"/>
      <c r="F35" s="24"/>
      <c r="G35" s="24"/>
      <c r="H35" s="24"/>
      <c r="I35" s="24"/>
      <c r="J35" s="24"/>
      <c r="K35" s="30"/>
      <c r="L35" s="30"/>
      <c r="M35" s="30"/>
      <c r="N35" s="31"/>
    </row>
    <row r="36" spans="2:14" x14ac:dyDescent="0.25">
      <c r="B36" s="11" t="s">
        <v>19</v>
      </c>
      <c r="C36" s="21">
        <f>C28+C30+C32+C34</f>
        <v>0</v>
      </c>
      <c r="D36" s="21">
        <f>D28+D30+D32+D34</f>
        <v>0</v>
      </c>
      <c r="E36" s="21">
        <f>E28+E30+E32+E34</f>
        <v>0</v>
      </c>
      <c r="F36" s="33">
        <f t="shared" ref="F36:K36" si="1">F28+F30+F32+F34</f>
        <v>0</v>
      </c>
      <c r="G36" s="21">
        <f t="shared" si="1"/>
        <v>0</v>
      </c>
      <c r="H36" s="21">
        <f t="shared" si="1"/>
        <v>0</v>
      </c>
      <c r="I36" s="21">
        <f t="shared" si="1"/>
        <v>0</v>
      </c>
      <c r="J36" s="21">
        <f t="shared" si="1"/>
        <v>0</v>
      </c>
      <c r="K36" s="27">
        <f t="shared" si="1"/>
        <v>0</v>
      </c>
      <c r="L36" s="27">
        <f>L28+L30+L32+L34</f>
        <v>0</v>
      </c>
      <c r="M36" s="27">
        <f>M28+M30+M32+M34</f>
        <v>0</v>
      </c>
      <c r="N36" s="32"/>
    </row>
    <row r="37" spans="2:14" x14ac:dyDescent="0.25">
      <c r="B37" s="29" t="s">
        <v>25</v>
      </c>
      <c r="C37" s="29"/>
      <c r="D37" s="24"/>
      <c r="E37" s="24"/>
      <c r="F37" s="24"/>
      <c r="G37" s="24"/>
      <c r="H37" s="24"/>
      <c r="I37" s="24" t="e">
        <f t="shared" ref="I37:M37" si="2">(I36-H36)/H36</f>
        <v>#DIV/0!</v>
      </c>
      <c r="J37" s="24" t="e">
        <f t="shared" si="2"/>
        <v>#DIV/0!</v>
      </c>
      <c r="K37" s="30" t="e">
        <f t="shared" si="2"/>
        <v>#DIV/0!</v>
      </c>
      <c r="L37" s="30" t="e">
        <f t="shared" si="2"/>
        <v>#DIV/0!</v>
      </c>
      <c r="M37" s="30" t="e">
        <f t="shared" si="2"/>
        <v>#DIV/0!</v>
      </c>
      <c r="N37" s="34"/>
    </row>
    <row r="39" spans="2:14" x14ac:dyDescent="0.25">
      <c r="B39" s="11" t="s">
        <v>78</v>
      </c>
      <c r="C39" s="11"/>
      <c r="D39" s="11"/>
      <c r="E39" s="11"/>
      <c r="F39" s="11"/>
      <c r="G39" s="11"/>
      <c r="H39" s="25" t="e">
        <f>H36/H16</f>
        <v>#DIV/0!</v>
      </c>
      <c r="I39" s="25" t="e">
        <f t="shared" ref="I39:L39" si="3">I36/I16</f>
        <v>#DIV/0!</v>
      </c>
      <c r="J39" s="25" t="e">
        <f t="shared" si="3"/>
        <v>#DIV/0!</v>
      </c>
      <c r="K39" s="25" t="e">
        <f t="shared" si="3"/>
        <v>#DIV/0!</v>
      </c>
      <c r="L39" s="25" t="e">
        <f t="shared" si="3"/>
        <v>#DIV/0!</v>
      </c>
      <c r="M39" s="79"/>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A720D-3699-4666-A206-51303A93CABF}">
  <dimension ref="B2:N52"/>
  <sheetViews>
    <sheetView showGridLines="0" zoomScaleNormal="100" zoomScalePageLayoutView="70" workbookViewId="0"/>
  </sheetViews>
  <sheetFormatPr defaultColWidth="8.6640625" defaultRowHeight="13.2" x14ac:dyDescent="0.25"/>
  <cols>
    <col min="1" max="1" width="4.44140625" style="2" customWidth="1"/>
    <col min="2" max="2" width="24.44140625" style="2" customWidth="1"/>
    <col min="3" max="10" width="11.6640625" style="2" customWidth="1"/>
    <col min="11" max="11" width="10.21875" style="2" bestFit="1" customWidth="1"/>
    <col min="12" max="16384" width="8.6640625" style="2"/>
  </cols>
  <sheetData>
    <row r="2" spans="2:14" ht="17.399999999999999" x14ac:dyDescent="0.3">
      <c r="B2" s="15" t="str">
        <f>Introduction!B2</f>
        <v>LightCounting Radio Access Network Automation: SON, RIC, and SMO</v>
      </c>
    </row>
    <row r="3" spans="2:14" ht="15" x14ac:dyDescent="0.25">
      <c r="B3" s="69" t="str">
        <f>Introduction!B3</f>
        <v>October 2021 - Sample template for illustrative purposes only</v>
      </c>
    </row>
    <row r="4" spans="2:14" ht="17.399999999999999" x14ac:dyDescent="0.3">
      <c r="B4" s="48" t="s">
        <v>160</v>
      </c>
      <c r="C4" s="18"/>
    </row>
    <row r="6" spans="2:14" x14ac:dyDescent="0.25">
      <c r="B6" s="19" t="s">
        <v>35</v>
      </c>
      <c r="K6" s="26" t="s">
        <v>22</v>
      </c>
    </row>
    <row r="7" spans="2:14" x14ac:dyDescent="0.25">
      <c r="B7" s="14" t="s">
        <v>23</v>
      </c>
      <c r="C7" s="20">
        <v>2019</v>
      </c>
      <c r="D7" s="20">
        <v>2020</v>
      </c>
      <c r="E7" s="20">
        <v>2021</v>
      </c>
      <c r="F7" s="20">
        <v>2022</v>
      </c>
      <c r="G7" s="20">
        <v>2023</v>
      </c>
      <c r="H7" s="20">
        <v>2024</v>
      </c>
      <c r="I7" s="20">
        <v>2025</v>
      </c>
      <c r="J7" s="20">
        <v>2026</v>
      </c>
      <c r="K7" s="63" t="s">
        <v>97</v>
      </c>
      <c r="M7" s="55"/>
      <c r="N7" s="53"/>
    </row>
    <row r="8" spans="2:14" x14ac:dyDescent="0.25">
      <c r="B8" s="11" t="s">
        <v>24</v>
      </c>
      <c r="C8" s="21"/>
      <c r="D8" s="21"/>
      <c r="E8" s="21"/>
      <c r="F8" s="21"/>
      <c r="G8" s="21"/>
      <c r="H8" s="21"/>
      <c r="I8" s="21"/>
      <c r="J8" s="21"/>
      <c r="K8" s="28"/>
      <c r="M8" s="56"/>
      <c r="N8" s="54"/>
    </row>
    <row r="9" spans="2:14" x14ac:dyDescent="0.25">
      <c r="B9" s="29" t="s">
        <v>25</v>
      </c>
      <c r="C9" s="24"/>
      <c r="D9" s="24"/>
      <c r="E9" s="24"/>
      <c r="F9" s="24"/>
      <c r="G9" s="24"/>
      <c r="H9" s="30"/>
      <c r="I9" s="30"/>
      <c r="J9" s="30"/>
      <c r="K9" s="31"/>
      <c r="M9" s="56"/>
      <c r="N9" s="54"/>
    </row>
    <row r="10" spans="2:14" x14ac:dyDescent="0.25">
      <c r="B10" s="11" t="s">
        <v>26</v>
      </c>
      <c r="C10" s="21"/>
      <c r="D10" s="21"/>
      <c r="E10" s="21"/>
      <c r="F10" s="21"/>
      <c r="G10" s="21"/>
      <c r="H10" s="21"/>
      <c r="I10" s="21"/>
      <c r="J10" s="21"/>
      <c r="K10" s="32"/>
      <c r="M10" s="56"/>
      <c r="N10" s="54"/>
    </row>
    <row r="11" spans="2:14" x14ac:dyDescent="0.25">
      <c r="B11" s="29" t="s">
        <v>25</v>
      </c>
      <c r="C11" s="24"/>
      <c r="D11" s="24"/>
      <c r="E11" s="24"/>
      <c r="F11" s="24"/>
      <c r="G11" s="24"/>
      <c r="H11" s="30"/>
      <c r="I11" s="30"/>
      <c r="J11" s="30"/>
      <c r="K11" s="31"/>
      <c r="M11" s="56"/>
      <c r="N11" s="54"/>
    </row>
    <row r="12" spans="2:14" x14ac:dyDescent="0.25">
      <c r="B12" s="11" t="s">
        <v>27</v>
      </c>
      <c r="C12" s="21"/>
      <c r="D12" s="21"/>
      <c r="E12" s="21"/>
      <c r="F12" s="21"/>
      <c r="G12" s="21"/>
      <c r="H12" s="21"/>
      <c r="I12" s="21"/>
      <c r="J12" s="21"/>
      <c r="K12" s="32"/>
      <c r="M12" s="58"/>
      <c r="N12" s="59"/>
    </row>
    <row r="13" spans="2:14" x14ac:dyDescent="0.25">
      <c r="B13" s="29" t="s">
        <v>25</v>
      </c>
      <c r="C13" s="24"/>
      <c r="D13" s="24"/>
      <c r="E13" s="24"/>
      <c r="F13" s="24"/>
      <c r="G13" s="24"/>
      <c r="H13" s="30"/>
      <c r="I13" s="30"/>
      <c r="J13" s="30"/>
      <c r="K13" s="31"/>
      <c r="M13" s="58"/>
      <c r="N13" s="59"/>
    </row>
    <row r="14" spans="2:14" x14ac:dyDescent="0.25">
      <c r="B14" s="11" t="s">
        <v>28</v>
      </c>
      <c r="C14" s="21"/>
      <c r="D14" s="21"/>
      <c r="E14" s="21"/>
      <c r="F14" s="21"/>
      <c r="G14" s="21"/>
      <c r="H14" s="21"/>
      <c r="I14" s="21"/>
      <c r="J14" s="21"/>
      <c r="K14" s="32"/>
    </row>
    <row r="15" spans="2:14" x14ac:dyDescent="0.25">
      <c r="B15" s="29" t="s">
        <v>25</v>
      </c>
      <c r="C15" s="24"/>
      <c r="D15" s="24"/>
      <c r="E15" s="24"/>
      <c r="F15" s="24"/>
      <c r="G15" s="24"/>
      <c r="H15" s="30"/>
      <c r="I15" s="30"/>
      <c r="J15" s="30"/>
      <c r="K15" s="31"/>
    </row>
    <row r="16" spans="2:14" x14ac:dyDescent="0.25">
      <c r="B16" s="11" t="s">
        <v>19</v>
      </c>
      <c r="C16" s="21">
        <f t="shared" ref="C16:I16" si="0">C8+C10+C12+C14</f>
        <v>0</v>
      </c>
      <c r="D16" s="21">
        <f t="shared" si="0"/>
        <v>0</v>
      </c>
      <c r="E16" s="21">
        <f t="shared" si="0"/>
        <v>0</v>
      </c>
      <c r="F16" s="21">
        <f t="shared" si="0"/>
        <v>0</v>
      </c>
      <c r="G16" s="21">
        <f t="shared" si="0"/>
        <v>0</v>
      </c>
      <c r="H16" s="21">
        <f t="shared" si="0"/>
        <v>0</v>
      </c>
      <c r="I16" s="21">
        <f t="shared" si="0"/>
        <v>0</v>
      </c>
      <c r="J16" s="21">
        <f t="shared" ref="J16" si="1">J8+J10+J12+J14</f>
        <v>0</v>
      </c>
      <c r="K16" s="32"/>
    </row>
    <row r="17" spans="2:14" x14ac:dyDescent="0.25">
      <c r="B17" s="29" t="s">
        <v>25</v>
      </c>
      <c r="C17" s="24" t="e">
        <f>(C16-#REF!)/#REF!</f>
        <v>#REF!</v>
      </c>
      <c r="D17" s="24" t="e">
        <f t="shared" ref="D17" si="2">(D16-C16)/C16</f>
        <v>#DIV/0!</v>
      </c>
      <c r="E17" s="24" t="e">
        <f t="shared" ref="E17" si="3">(E16-D16)/D16</f>
        <v>#DIV/0!</v>
      </c>
      <c r="F17" s="24" t="e">
        <f t="shared" ref="F17" si="4">(F16-E16)/E16</f>
        <v>#DIV/0!</v>
      </c>
      <c r="G17" s="24" t="e">
        <f t="shared" ref="G17" si="5">(G16-F16)/F16</f>
        <v>#DIV/0!</v>
      </c>
      <c r="H17" s="30" t="e">
        <f t="shared" ref="H17" si="6">(H16-G16)/G16</f>
        <v>#DIV/0!</v>
      </c>
      <c r="I17" s="30" t="e">
        <f t="shared" ref="I17:J17" si="7">(I16-H16)/H16</f>
        <v>#DIV/0!</v>
      </c>
      <c r="J17" s="30" t="e">
        <f t="shared" si="7"/>
        <v>#DIV/0!</v>
      </c>
      <c r="K17" s="34"/>
    </row>
    <row r="18" spans="2:14" x14ac:dyDescent="0.25">
      <c r="B18" s="35"/>
      <c r="C18" s="36"/>
    </row>
    <row r="19" spans="2:14" x14ac:dyDescent="0.25">
      <c r="B19" s="19" t="s">
        <v>120</v>
      </c>
      <c r="K19" s="26" t="s">
        <v>22</v>
      </c>
    </row>
    <row r="20" spans="2:14" x14ac:dyDescent="0.25">
      <c r="B20" s="14"/>
      <c r="C20" s="20">
        <v>2019</v>
      </c>
      <c r="D20" s="20">
        <v>2020</v>
      </c>
      <c r="E20" s="20">
        <v>2021</v>
      </c>
      <c r="F20" s="20">
        <v>2022</v>
      </c>
      <c r="G20" s="20">
        <v>2023</v>
      </c>
      <c r="H20" s="20">
        <v>2024</v>
      </c>
      <c r="I20" s="20">
        <v>2025</v>
      </c>
      <c r="J20" s="20">
        <v>2026</v>
      </c>
      <c r="K20" s="63" t="s">
        <v>97</v>
      </c>
      <c r="M20" s="55"/>
      <c r="N20" s="53"/>
    </row>
    <row r="21" spans="2:14" x14ac:dyDescent="0.25">
      <c r="B21" s="11" t="s">
        <v>87</v>
      </c>
      <c r="C21" s="21"/>
      <c r="D21" s="21"/>
      <c r="E21" s="21"/>
      <c r="F21" s="21"/>
      <c r="G21" s="21"/>
      <c r="H21" s="21"/>
      <c r="I21" s="21"/>
      <c r="J21" s="21"/>
      <c r="K21" s="28"/>
      <c r="M21" s="56"/>
      <c r="N21" s="54"/>
    </row>
    <row r="22" spans="2:14" x14ac:dyDescent="0.25">
      <c r="B22" s="29" t="s">
        <v>25</v>
      </c>
      <c r="C22" s="24"/>
      <c r="D22" s="24"/>
      <c r="E22" s="24"/>
      <c r="F22" s="24"/>
      <c r="G22" s="24"/>
      <c r="H22" s="30"/>
      <c r="I22" s="30"/>
      <c r="J22" s="30"/>
      <c r="K22" s="31"/>
      <c r="M22" s="56"/>
      <c r="N22" s="54"/>
    </row>
    <row r="23" spans="2:14" x14ac:dyDescent="0.25">
      <c r="B23" s="11" t="s">
        <v>88</v>
      </c>
      <c r="C23" s="21"/>
      <c r="D23" s="21"/>
      <c r="E23" s="21"/>
      <c r="F23" s="21"/>
      <c r="G23" s="21"/>
      <c r="H23" s="21"/>
      <c r="I23" s="21"/>
      <c r="J23" s="21"/>
      <c r="K23" s="32"/>
      <c r="M23" s="56"/>
      <c r="N23" s="54"/>
    </row>
    <row r="24" spans="2:14" x14ac:dyDescent="0.25">
      <c r="B24" s="29" t="s">
        <v>25</v>
      </c>
      <c r="C24" s="24"/>
      <c r="D24" s="24"/>
      <c r="E24" s="24"/>
      <c r="F24" s="24"/>
      <c r="G24" s="24"/>
      <c r="H24" s="30"/>
      <c r="I24" s="30"/>
      <c r="J24" s="30"/>
      <c r="K24" s="31"/>
      <c r="M24" s="56"/>
      <c r="N24" s="54"/>
    </row>
    <row r="25" spans="2:14" x14ac:dyDescent="0.25">
      <c r="B25" s="11" t="s">
        <v>19</v>
      </c>
      <c r="C25" s="21">
        <f>C21+C23</f>
        <v>0</v>
      </c>
      <c r="D25" s="21">
        <f t="shared" ref="D25:J25" si="8">D21+D23</f>
        <v>0</v>
      </c>
      <c r="E25" s="21">
        <f t="shared" si="8"/>
        <v>0</v>
      </c>
      <c r="F25" s="21">
        <f t="shared" si="8"/>
        <v>0</v>
      </c>
      <c r="G25" s="21">
        <f t="shared" si="8"/>
        <v>0</v>
      </c>
      <c r="H25" s="21">
        <f t="shared" si="8"/>
        <v>0</v>
      </c>
      <c r="I25" s="21">
        <f t="shared" si="8"/>
        <v>0</v>
      </c>
      <c r="J25" s="21">
        <f t="shared" si="8"/>
        <v>0</v>
      </c>
      <c r="K25" s="32"/>
    </row>
    <row r="26" spans="2:14" x14ac:dyDescent="0.25">
      <c r="B26" s="29" t="s">
        <v>25</v>
      </c>
      <c r="C26" s="24"/>
      <c r="D26" s="24"/>
      <c r="E26" s="24"/>
      <c r="F26" s="24" t="e">
        <f t="shared" ref="F26" si="9">(F25-E25)/E25</f>
        <v>#DIV/0!</v>
      </c>
      <c r="G26" s="24" t="e">
        <f t="shared" ref="G26" si="10">(G25-F25)/F25</f>
        <v>#DIV/0!</v>
      </c>
      <c r="H26" s="30" t="e">
        <f t="shared" ref="H26" si="11">(H25-G25)/G25</f>
        <v>#DIV/0!</v>
      </c>
      <c r="I26" s="30" t="e">
        <f t="shared" ref="I26" si="12">(I25-H25)/H25</f>
        <v>#DIV/0!</v>
      </c>
      <c r="J26" s="30" t="e">
        <f t="shared" ref="J26" si="13">(J25-I25)/I25</f>
        <v>#DIV/0!</v>
      </c>
      <c r="K26" s="34"/>
    </row>
    <row r="27" spans="2:14" x14ac:dyDescent="0.25">
      <c r="B27" s="35"/>
      <c r="C27" s="36"/>
    </row>
    <row r="28" spans="2:14" x14ac:dyDescent="0.25">
      <c r="B28" s="19" t="s">
        <v>118</v>
      </c>
      <c r="K28" s="26" t="s">
        <v>22</v>
      </c>
    </row>
    <row r="29" spans="2:14" x14ac:dyDescent="0.25">
      <c r="B29" s="14" t="s">
        <v>23</v>
      </c>
      <c r="C29" s="20">
        <v>2019</v>
      </c>
      <c r="D29" s="20">
        <v>2020</v>
      </c>
      <c r="E29" s="20">
        <v>2021</v>
      </c>
      <c r="F29" s="20">
        <v>2022</v>
      </c>
      <c r="G29" s="20">
        <v>2023</v>
      </c>
      <c r="H29" s="20">
        <v>2024</v>
      </c>
      <c r="I29" s="20">
        <v>2025</v>
      </c>
      <c r="J29" s="20">
        <v>2026</v>
      </c>
      <c r="K29" s="63" t="s">
        <v>97</v>
      </c>
      <c r="M29" s="60"/>
      <c r="N29" s="61"/>
    </row>
    <row r="30" spans="2:14" x14ac:dyDescent="0.25">
      <c r="B30" s="11" t="s">
        <v>24</v>
      </c>
      <c r="C30" s="21"/>
      <c r="D30" s="21"/>
      <c r="E30" s="21"/>
      <c r="F30" s="21"/>
      <c r="G30" s="21"/>
      <c r="H30" s="21"/>
      <c r="I30" s="21"/>
      <c r="J30" s="21"/>
      <c r="K30" s="28"/>
      <c r="M30" s="58"/>
      <c r="N30" s="59"/>
    </row>
    <row r="31" spans="2:14" x14ac:dyDescent="0.25">
      <c r="B31" s="29" t="s">
        <v>25</v>
      </c>
      <c r="C31" s="24"/>
      <c r="D31" s="24"/>
      <c r="E31" s="24"/>
      <c r="F31" s="24"/>
      <c r="G31" s="24"/>
      <c r="H31" s="30"/>
      <c r="I31" s="30"/>
      <c r="J31" s="30"/>
      <c r="K31" s="31"/>
      <c r="M31" s="58"/>
      <c r="N31" s="59"/>
    </row>
    <row r="32" spans="2:14" x14ac:dyDescent="0.25">
      <c r="B32" s="11" t="s">
        <v>26</v>
      </c>
      <c r="C32" s="21"/>
      <c r="D32" s="21"/>
      <c r="E32" s="21"/>
      <c r="F32" s="21"/>
      <c r="G32" s="21"/>
      <c r="H32" s="21"/>
      <c r="I32" s="21"/>
      <c r="J32" s="21"/>
      <c r="K32" s="32"/>
      <c r="M32" s="58"/>
      <c r="N32" s="59"/>
    </row>
    <row r="33" spans="2:14" x14ac:dyDescent="0.25">
      <c r="B33" s="29" t="s">
        <v>25</v>
      </c>
      <c r="C33" s="24"/>
      <c r="D33" s="24"/>
      <c r="E33" s="24"/>
      <c r="F33" s="24"/>
      <c r="G33" s="24"/>
      <c r="H33" s="30"/>
      <c r="I33" s="30"/>
      <c r="J33" s="30"/>
      <c r="K33" s="31"/>
      <c r="M33" s="58"/>
      <c r="N33" s="59"/>
    </row>
    <row r="34" spans="2:14" x14ac:dyDescent="0.25">
      <c r="B34" s="11" t="s">
        <v>27</v>
      </c>
      <c r="C34" s="21"/>
      <c r="D34" s="21"/>
      <c r="E34" s="21"/>
      <c r="F34" s="21"/>
      <c r="G34" s="21"/>
      <c r="H34" s="21"/>
      <c r="I34" s="21"/>
      <c r="J34" s="21"/>
      <c r="K34" s="32"/>
      <c r="M34" s="58"/>
      <c r="N34" s="59"/>
    </row>
    <row r="35" spans="2:14" x14ac:dyDescent="0.25">
      <c r="B35" s="29" t="s">
        <v>25</v>
      </c>
      <c r="C35" s="24"/>
      <c r="D35" s="24"/>
      <c r="E35" s="24"/>
      <c r="F35" s="24"/>
      <c r="G35" s="24"/>
      <c r="H35" s="30"/>
      <c r="I35" s="30"/>
      <c r="J35" s="30"/>
      <c r="K35" s="31"/>
      <c r="M35" s="58"/>
      <c r="N35" s="59"/>
    </row>
    <row r="36" spans="2:14" x14ac:dyDescent="0.25">
      <c r="B36" s="11" t="s">
        <v>28</v>
      </c>
      <c r="C36" s="21"/>
      <c r="D36" s="21"/>
      <c r="E36" s="21"/>
      <c r="F36" s="21"/>
      <c r="G36" s="21"/>
      <c r="H36" s="21"/>
      <c r="I36" s="21"/>
      <c r="J36" s="21"/>
      <c r="K36" s="32"/>
    </row>
    <row r="37" spans="2:14" x14ac:dyDescent="0.25">
      <c r="B37" s="29" t="s">
        <v>25</v>
      </c>
      <c r="C37" s="24"/>
      <c r="D37" s="24"/>
      <c r="E37" s="24"/>
      <c r="F37" s="24"/>
      <c r="G37" s="24"/>
      <c r="H37" s="30"/>
      <c r="I37" s="30"/>
      <c r="J37" s="30"/>
      <c r="K37" s="31"/>
    </row>
    <row r="38" spans="2:14" x14ac:dyDescent="0.25">
      <c r="B38" s="11" t="s">
        <v>19</v>
      </c>
      <c r="C38" s="21">
        <f t="shared" ref="C38:I38" si="14">C30+C32+C34+C36</f>
        <v>0</v>
      </c>
      <c r="D38" s="21">
        <f t="shared" si="14"/>
        <v>0</v>
      </c>
      <c r="E38" s="21">
        <f t="shared" si="14"/>
        <v>0</v>
      </c>
      <c r="F38" s="21">
        <f t="shared" si="14"/>
        <v>0</v>
      </c>
      <c r="G38" s="21">
        <f t="shared" si="14"/>
        <v>0</v>
      </c>
      <c r="H38" s="21">
        <f t="shared" si="14"/>
        <v>0</v>
      </c>
      <c r="I38" s="21">
        <f t="shared" si="14"/>
        <v>0</v>
      </c>
      <c r="J38" s="21">
        <f t="shared" ref="J38" si="15">J30+J32+J34+J36</f>
        <v>0</v>
      </c>
      <c r="K38" s="32"/>
    </row>
    <row r="39" spans="2:14" x14ac:dyDescent="0.25">
      <c r="B39" s="29" t="s">
        <v>25</v>
      </c>
      <c r="C39" s="24" t="e">
        <f>(C38-#REF!)/#REF!</f>
        <v>#REF!</v>
      </c>
      <c r="D39" s="24" t="e">
        <f t="shared" ref="D39:J39" si="16">(D38-C38)/C38</f>
        <v>#DIV/0!</v>
      </c>
      <c r="E39" s="24" t="e">
        <f t="shared" si="16"/>
        <v>#DIV/0!</v>
      </c>
      <c r="F39" s="24" t="e">
        <f t="shared" si="16"/>
        <v>#DIV/0!</v>
      </c>
      <c r="G39" s="24" t="e">
        <f t="shared" si="16"/>
        <v>#DIV/0!</v>
      </c>
      <c r="H39" s="30" t="e">
        <f t="shared" si="16"/>
        <v>#DIV/0!</v>
      </c>
      <c r="I39" s="30" t="e">
        <f t="shared" si="16"/>
        <v>#DIV/0!</v>
      </c>
      <c r="J39" s="30" t="e">
        <f t="shared" si="16"/>
        <v>#DIV/0!</v>
      </c>
      <c r="K39" s="34"/>
    </row>
    <row r="40" spans="2:14" x14ac:dyDescent="0.25">
      <c r="B40" s="35"/>
      <c r="C40" s="36"/>
    </row>
    <row r="41" spans="2:14" x14ac:dyDescent="0.25">
      <c r="B41" s="19" t="s">
        <v>119</v>
      </c>
      <c r="K41" s="26" t="s">
        <v>22</v>
      </c>
    </row>
    <row r="42" spans="2:14" x14ac:dyDescent="0.25">
      <c r="B42" s="14" t="s">
        <v>23</v>
      </c>
      <c r="C42" s="20">
        <v>2019</v>
      </c>
      <c r="D42" s="20">
        <v>2020</v>
      </c>
      <c r="E42" s="20">
        <v>2021</v>
      </c>
      <c r="F42" s="20">
        <v>2022</v>
      </c>
      <c r="G42" s="20">
        <v>2023</v>
      </c>
      <c r="H42" s="20">
        <v>2024</v>
      </c>
      <c r="I42" s="20">
        <v>2025</v>
      </c>
      <c r="J42" s="57">
        <v>2026</v>
      </c>
      <c r="K42" s="63" t="s">
        <v>97</v>
      </c>
    </row>
    <row r="43" spans="2:14" x14ac:dyDescent="0.25">
      <c r="B43" s="11" t="s">
        <v>24</v>
      </c>
      <c r="C43" s="21"/>
      <c r="D43" s="21"/>
      <c r="E43" s="21"/>
      <c r="F43" s="21"/>
      <c r="G43" s="21"/>
      <c r="H43" s="21"/>
      <c r="I43" s="21"/>
      <c r="J43" s="21"/>
      <c r="K43" s="28"/>
    </row>
    <row r="44" spans="2:14" x14ac:dyDescent="0.25">
      <c r="B44" s="29" t="s">
        <v>25</v>
      </c>
      <c r="C44" s="24"/>
      <c r="D44" s="24"/>
      <c r="E44" s="24"/>
      <c r="F44" s="24"/>
      <c r="G44" s="24"/>
      <c r="H44" s="30"/>
      <c r="I44" s="30"/>
      <c r="J44" s="30"/>
      <c r="K44" s="31"/>
    </row>
    <row r="45" spans="2:14" x14ac:dyDescent="0.25">
      <c r="B45" s="11" t="s">
        <v>26</v>
      </c>
      <c r="C45" s="21"/>
      <c r="D45" s="21"/>
      <c r="E45" s="21"/>
      <c r="F45" s="21"/>
      <c r="G45" s="21"/>
      <c r="H45" s="21"/>
      <c r="I45" s="21"/>
      <c r="J45" s="21"/>
      <c r="K45" s="32"/>
    </row>
    <row r="46" spans="2:14" x14ac:dyDescent="0.25">
      <c r="B46" s="29" t="s">
        <v>25</v>
      </c>
      <c r="C46" s="24"/>
      <c r="D46" s="24"/>
      <c r="E46" s="24"/>
      <c r="F46" s="24"/>
      <c r="G46" s="24"/>
      <c r="H46" s="30"/>
      <c r="I46" s="30"/>
      <c r="J46" s="30"/>
      <c r="K46" s="31"/>
    </row>
    <row r="47" spans="2:14" x14ac:dyDescent="0.25">
      <c r="B47" s="11" t="s">
        <v>27</v>
      </c>
      <c r="C47" s="21"/>
      <c r="D47" s="21"/>
      <c r="E47" s="21"/>
      <c r="F47" s="21"/>
      <c r="G47" s="21"/>
      <c r="H47" s="21"/>
      <c r="I47" s="21"/>
      <c r="J47" s="21"/>
      <c r="K47" s="32"/>
    </row>
    <row r="48" spans="2:14" x14ac:dyDescent="0.25">
      <c r="B48" s="29" t="s">
        <v>25</v>
      </c>
      <c r="C48" s="24"/>
      <c r="D48" s="24"/>
      <c r="E48" s="24"/>
      <c r="F48" s="24"/>
      <c r="G48" s="24"/>
      <c r="H48" s="30"/>
      <c r="I48" s="30"/>
      <c r="J48" s="30"/>
      <c r="K48" s="31"/>
    </row>
    <row r="49" spans="2:11" x14ac:dyDescent="0.25">
      <c r="B49" s="11" t="s">
        <v>28</v>
      </c>
      <c r="C49" s="21"/>
      <c r="D49" s="21"/>
      <c r="E49" s="21"/>
      <c r="F49" s="21"/>
      <c r="G49" s="21"/>
      <c r="H49" s="21"/>
      <c r="I49" s="21"/>
      <c r="J49" s="21"/>
      <c r="K49" s="32"/>
    </row>
    <row r="50" spans="2:11" x14ac:dyDescent="0.25">
      <c r="B50" s="29" t="s">
        <v>25</v>
      </c>
      <c r="C50" s="24"/>
      <c r="D50" s="24"/>
      <c r="E50" s="24"/>
      <c r="F50" s="24"/>
      <c r="G50" s="24"/>
      <c r="H50" s="30"/>
      <c r="I50" s="30"/>
      <c r="J50" s="30"/>
      <c r="K50" s="31"/>
    </row>
    <row r="51" spans="2:11" x14ac:dyDescent="0.25">
      <c r="B51" s="11" t="s">
        <v>19</v>
      </c>
      <c r="C51" s="33">
        <f t="shared" ref="C51:H51" si="17">C43+C45+C47+C49</f>
        <v>0</v>
      </c>
      <c r="D51" s="21">
        <f t="shared" si="17"/>
        <v>0</v>
      </c>
      <c r="E51" s="21">
        <f t="shared" si="17"/>
        <v>0</v>
      </c>
      <c r="F51" s="21">
        <f t="shared" si="17"/>
        <v>0</v>
      </c>
      <c r="G51" s="21">
        <f t="shared" si="17"/>
        <v>0</v>
      </c>
      <c r="H51" s="27">
        <f t="shared" si="17"/>
        <v>0</v>
      </c>
      <c r="I51" s="27">
        <f>I43+I45+I47+I49</f>
        <v>0</v>
      </c>
      <c r="J51" s="27">
        <f>J43+J45+J47+J49</f>
        <v>0</v>
      </c>
      <c r="K51" s="32"/>
    </row>
    <row r="52" spans="2:11" x14ac:dyDescent="0.25">
      <c r="B52" s="29" t="s">
        <v>25</v>
      </c>
      <c r="C52" s="24"/>
      <c r="D52" s="24"/>
      <c r="E52" s="24"/>
      <c r="F52" s="24" t="e">
        <f t="shared" ref="F52:J52" si="18">(F51-E51)/E51</f>
        <v>#DIV/0!</v>
      </c>
      <c r="G52" s="24" t="e">
        <f t="shared" si="18"/>
        <v>#DIV/0!</v>
      </c>
      <c r="H52" s="30" t="e">
        <f t="shared" si="18"/>
        <v>#DIV/0!</v>
      </c>
      <c r="I52" s="30" t="e">
        <f t="shared" si="18"/>
        <v>#DIV/0!</v>
      </c>
      <c r="J52" s="30" t="e">
        <f t="shared" si="18"/>
        <v>#DIV/0!</v>
      </c>
      <c r="K52" s="34"/>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30755-8BFC-4DAF-8508-E1D6618A8E03}">
  <dimension ref="B2:N65"/>
  <sheetViews>
    <sheetView showGridLines="0" zoomScaleNormal="100" zoomScalePageLayoutView="70" workbookViewId="0"/>
  </sheetViews>
  <sheetFormatPr defaultColWidth="8.6640625" defaultRowHeight="13.2" x14ac:dyDescent="0.25"/>
  <cols>
    <col min="1" max="1" width="4.44140625" style="2" customWidth="1"/>
    <col min="2" max="2" width="24.44140625" style="2" customWidth="1"/>
    <col min="3" max="10" width="11.6640625" style="2" customWidth="1"/>
    <col min="11" max="11" width="10.21875" style="2" bestFit="1" customWidth="1"/>
    <col min="12" max="16384" width="8.6640625" style="2"/>
  </cols>
  <sheetData>
    <row r="2" spans="2:14" ht="17.399999999999999" x14ac:dyDescent="0.3">
      <c r="B2" s="15" t="str">
        <f>Introduction!B2</f>
        <v>LightCounting Radio Access Network Automation: SON, RIC, and SMO</v>
      </c>
    </row>
    <row r="3" spans="2:14" ht="15" x14ac:dyDescent="0.25">
      <c r="B3" s="69" t="str">
        <f>Introduction!B3</f>
        <v>October 2021 - Sample template for illustrative purposes only</v>
      </c>
    </row>
    <row r="4" spans="2:14" ht="17.399999999999999" x14ac:dyDescent="0.3">
      <c r="B4" s="48" t="s">
        <v>159</v>
      </c>
      <c r="C4" s="18"/>
    </row>
    <row r="6" spans="2:14" x14ac:dyDescent="0.25">
      <c r="B6" s="19" t="s">
        <v>154</v>
      </c>
      <c r="K6" s="26" t="s">
        <v>22</v>
      </c>
    </row>
    <row r="7" spans="2:14" x14ac:dyDescent="0.25">
      <c r="B7" s="14" t="s">
        <v>23</v>
      </c>
      <c r="C7" s="20">
        <v>2019</v>
      </c>
      <c r="D7" s="20">
        <v>2020</v>
      </c>
      <c r="E7" s="20">
        <v>2021</v>
      </c>
      <c r="F7" s="20">
        <v>2022</v>
      </c>
      <c r="G7" s="20">
        <v>2023</v>
      </c>
      <c r="H7" s="20">
        <v>2024</v>
      </c>
      <c r="I7" s="20">
        <v>2025</v>
      </c>
      <c r="J7" s="20">
        <v>2026</v>
      </c>
      <c r="K7" s="63" t="s">
        <v>97</v>
      </c>
      <c r="M7" s="55"/>
      <c r="N7" s="53"/>
    </row>
    <row r="8" spans="2:14" x14ac:dyDescent="0.25">
      <c r="B8" s="11" t="s">
        <v>24</v>
      </c>
      <c r="C8" s="21"/>
      <c r="D8" s="21"/>
      <c r="E8" s="21"/>
      <c r="F8" s="21"/>
      <c r="G8" s="21"/>
      <c r="H8" s="21"/>
      <c r="I8" s="21"/>
      <c r="J8" s="21"/>
      <c r="K8" s="28"/>
      <c r="M8" s="56"/>
      <c r="N8" s="54"/>
    </row>
    <row r="9" spans="2:14" x14ac:dyDescent="0.25">
      <c r="B9" s="29" t="s">
        <v>25</v>
      </c>
      <c r="C9" s="24"/>
      <c r="D9" s="24"/>
      <c r="E9" s="24"/>
      <c r="F9" s="24"/>
      <c r="G9" s="24"/>
      <c r="H9" s="30"/>
      <c r="I9" s="30"/>
      <c r="J9" s="30"/>
      <c r="K9" s="31"/>
      <c r="M9" s="56"/>
      <c r="N9" s="54"/>
    </row>
    <row r="10" spans="2:14" x14ac:dyDescent="0.25">
      <c r="B10" s="11" t="s">
        <v>26</v>
      </c>
      <c r="C10" s="21"/>
      <c r="D10" s="21"/>
      <c r="E10" s="21"/>
      <c r="F10" s="21"/>
      <c r="G10" s="21"/>
      <c r="H10" s="21"/>
      <c r="I10" s="21"/>
      <c r="J10" s="21"/>
      <c r="K10" s="32"/>
      <c r="M10" s="56"/>
      <c r="N10" s="54"/>
    </row>
    <row r="11" spans="2:14" x14ac:dyDescent="0.25">
      <c r="B11" s="29" t="s">
        <v>25</v>
      </c>
      <c r="C11" s="24"/>
      <c r="D11" s="24"/>
      <c r="E11" s="24"/>
      <c r="F11" s="24"/>
      <c r="G11" s="24"/>
      <c r="H11" s="30"/>
      <c r="I11" s="30"/>
      <c r="J11" s="30"/>
      <c r="K11" s="31"/>
      <c r="M11" s="56"/>
      <c r="N11" s="54"/>
    </row>
    <row r="12" spans="2:14" x14ac:dyDescent="0.25">
      <c r="B12" s="11" t="s">
        <v>27</v>
      </c>
      <c r="C12" s="21"/>
      <c r="D12" s="21"/>
      <c r="E12" s="21"/>
      <c r="F12" s="21"/>
      <c r="G12" s="21"/>
      <c r="H12" s="21"/>
      <c r="I12" s="21"/>
      <c r="J12" s="21"/>
      <c r="K12" s="32"/>
      <c r="M12" s="58"/>
      <c r="N12" s="54"/>
    </row>
    <row r="13" spans="2:14" x14ac:dyDescent="0.25">
      <c r="B13" s="29" t="s">
        <v>25</v>
      </c>
      <c r="C13" s="24"/>
      <c r="D13" s="24"/>
      <c r="E13" s="24"/>
      <c r="F13" s="24"/>
      <c r="G13" s="24"/>
      <c r="H13" s="30"/>
      <c r="I13" s="30"/>
      <c r="J13" s="30"/>
      <c r="K13" s="31"/>
      <c r="M13" s="58"/>
      <c r="N13" s="54"/>
    </row>
    <row r="14" spans="2:14" x14ac:dyDescent="0.25">
      <c r="B14" s="11" t="s">
        <v>28</v>
      </c>
      <c r="C14" s="21"/>
      <c r="D14" s="21"/>
      <c r="E14" s="21"/>
      <c r="F14" s="21"/>
      <c r="G14" s="21"/>
      <c r="H14" s="21"/>
      <c r="I14" s="21"/>
      <c r="J14" s="21"/>
      <c r="K14" s="32"/>
    </row>
    <row r="15" spans="2:14" x14ac:dyDescent="0.25">
      <c r="B15" s="29" t="s">
        <v>25</v>
      </c>
      <c r="C15" s="24"/>
      <c r="D15" s="24"/>
      <c r="E15" s="24"/>
      <c r="F15" s="24"/>
      <c r="G15" s="24"/>
      <c r="H15" s="30"/>
      <c r="I15" s="30"/>
      <c r="J15" s="30"/>
      <c r="K15" s="31"/>
    </row>
    <row r="16" spans="2:14" x14ac:dyDescent="0.25">
      <c r="B16" s="11" t="s">
        <v>19</v>
      </c>
      <c r="C16" s="21">
        <f t="shared" ref="C16:J16" si="0">C8+C10+C12+C14</f>
        <v>0</v>
      </c>
      <c r="D16" s="21">
        <f t="shared" si="0"/>
        <v>0</v>
      </c>
      <c r="E16" s="21">
        <f t="shared" si="0"/>
        <v>0</v>
      </c>
      <c r="F16" s="21">
        <f t="shared" si="0"/>
        <v>0</v>
      </c>
      <c r="G16" s="21">
        <f t="shared" si="0"/>
        <v>0</v>
      </c>
      <c r="H16" s="21">
        <f t="shared" si="0"/>
        <v>0</v>
      </c>
      <c r="I16" s="21">
        <f t="shared" si="0"/>
        <v>0</v>
      </c>
      <c r="J16" s="21">
        <f t="shared" si="0"/>
        <v>0</v>
      </c>
      <c r="K16" s="32"/>
    </row>
    <row r="17" spans="2:14" x14ac:dyDescent="0.25">
      <c r="B17" s="29" t="s">
        <v>25</v>
      </c>
      <c r="C17" s="24" t="e">
        <f>(C16-#REF!)/#REF!</f>
        <v>#REF!</v>
      </c>
      <c r="D17" s="24" t="e">
        <f t="shared" ref="D17:J17" si="1">(D16-C16)/C16</f>
        <v>#DIV/0!</v>
      </c>
      <c r="E17" s="24" t="e">
        <f t="shared" si="1"/>
        <v>#DIV/0!</v>
      </c>
      <c r="F17" s="24" t="e">
        <f t="shared" si="1"/>
        <v>#DIV/0!</v>
      </c>
      <c r="G17" s="24" t="e">
        <f t="shared" si="1"/>
        <v>#DIV/0!</v>
      </c>
      <c r="H17" s="30" t="e">
        <f t="shared" si="1"/>
        <v>#DIV/0!</v>
      </c>
      <c r="I17" s="30" t="e">
        <f t="shared" si="1"/>
        <v>#DIV/0!</v>
      </c>
      <c r="J17" s="30" t="e">
        <f t="shared" si="1"/>
        <v>#DIV/0!</v>
      </c>
      <c r="K17" s="34"/>
    </row>
    <row r="18" spans="2:14" x14ac:dyDescent="0.25">
      <c r="B18" s="35"/>
      <c r="C18" s="36"/>
    </row>
    <row r="19" spans="2:14" x14ac:dyDescent="0.25">
      <c r="B19" s="19" t="s">
        <v>155</v>
      </c>
      <c r="K19" s="26" t="s">
        <v>22</v>
      </c>
    </row>
    <row r="20" spans="2:14" x14ac:dyDescent="0.25">
      <c r="B20" s="14"/>
      <c r="C20" s="20">
        <v>2019</v>
      </c>
      <c r="D20" s="20">
        <v>2020</v>
      </c>
      <c r="E20" s="20">
        <v>2021</v>
      </c>
      <c r="F20" s="20">
        <v>2022</v>
      </c>
      <c r="G20" s="20">
        <v>2023</v>
      </c>
      <c r="H20" s="20">
        <v>2024</v>
      </c>
      <c r="I20" s="20">
        <v>2025</v>
      </c>
      <c r="J20" s="20">
        <v>2026</v>
      </c>
      <c r="K20" s="63" t="s">
        <v>97</v>
      </c>
      <c r="M20" s="55"/>
      <c r="N20" s="53"/>
    </row>
    <row r="21" spans="2:14" x14ac:dyDescent="0.25">
      <c r="B21" s="11" t="s">
        <v>87</v>
      </c>
      <c r="C21" s="21"/>
      <c r="D21" s="21"/>
      <c r="E21" s="21"/>
      <c r="F21" s="21"/>
      <c r="G21" s="21"/>
      <c r="H21" s="21"/>
      <c r="I21" s="21"/>
      <c r="J21" s="21"/>
      <c r="K21" s="28"/>
      <c r="M21" s="56"/>
      <c r="N21" s="54"/>
    </row>
    <row r="22" spans="2:14" x14ac:dyDescent="0.25">
      <c r="B22" s="29" t="s">
        <v>25</v>
      </c>
      <c r="C22" s="24"/>
      <c r="D22" s="24"/>
      <c r="E22" s="24"/>
      <c r="F22" s="24"/>
      <c r="G22" s="24"/>
      <c r="H22" s="30"/>
      <c r="I22" s="30"/>
      <c r="J22" s="30"/>
      <c r="K22" s="31"/>
      <c r="M22" s="56"/>
      <c r="N22" s="54"/>
    </row>
    <row r="23" spans="2:14" x14ac:dyDescent="0.25">
      <c r="B23" s="11" t="s">
        <v>156</v>
      </c>
      <c r="C23" s="21"/>
      <c r="D23" s="21"/>
      <c r="E23" s="21"/>
      <c r="F23" s="21"/>
      <c r="G23" s="21"/>
      <c r="H23" s="21"/>
      <c r="I23" s="21"/>
      <c r="J23" s="21"/>
      <c r="K23" s="32"/>
      <c r="M23" s="56"/>
      <c r="N23" s="54"/>
    </row>
    <row r="24" spans="2:14" x14ac:dyDescent="0.25">
      <c r="B24" s="29" t="s">
        <v>25</v>
      </c>
      <c r="C24" s="24"/>
      <c r="D24" s="24"/>
      <c r="E24" s="24"/>
      <c r="F24" s="24"/>
      <c r="G24" s="24"/>
      <c r="H24" s="30"/>
      <c r="I24" s="30"/>
      <c r="J24" s="30"/>
      <c r="K24" s="31"/>
      <c r="M24" s="56"/>
      <c r="N24" s="54"/>
    </row>
    <row r="25" spans="2:14" x14ac:dyDescent="0.25">
      <c r="B25" s="11" t="s">
        <v>19</v>
      </c>
      <c r="C25" s="21">
        <f>C21+C23</f>
        <v>0</v>
      </c>
      <c r="D25" s="21">
        <f t="shared" ref="D25:J25" si="2">D21+D23</f>
        <v>0</v>
      </c>
      <c r="E25" s="21">
        <f t="shared" si="2"/>
        <v>0</v>
      </c>
      <c r="F25" s="21">
        <f t="shared" si="2"/>
        <v>0</v>
      </c>
      <c r="G25" s="21">
        <f t="shared" si="2"/>
        <v>0</v>
      </c>
      <c r="H25" s="21">
        <f t="shared" si="2"/>
        <v>0</v>
      </c>
      <c r="I25" s="21">
        <f t="shared" si="2"/>
        <v>0</v>
      </c>
      <c r="J25" s="21">
        <f t="shared" si="2"/>
        <v>0</v>
      </c>
      <c r="K25" s="32"/>
    </row>
    <row r="26" spans="2:14" x14ac:dyDescent="0.25">
      <c r="B26" s="29" t="s">
        <v>25</v>
      </c>
      <c r="C26" s="24"/>
      <c r="D26" s="24"/>
      <c r="E26" s="24"/>
      <c r="F26" s="24" t="e">
        <f t="shared" ref="F26:J26" si="3">(F25-E25)/E25</f>
        <v>#DIV/0!</v>
      </c>
      <c r="G26" s="24" t="e">
        <f t="shared" si="3"/>
        <v>#DIV/0!</v>
      </c>
      <c r="H26" s="30" t="e">
        <f t="shared" si="3"/>
        <v>#DIV/0!</v>
      </c>
      <c r="I26" s="30" t="e">
        <f t="shared" si="3"/>
        <v>#DIV/0!</v>
      </c>
      <c r="J26" s="30" t="e">
        <f t="shared" si="3"/>
        <v>#DIV/0!</v>
      </c>
      <c r="K26" s="34"/>
    </row>
    <row r="27" spans="2:14" x14ac:dyDescent="0.25">
      <c r="B27" s="35"/>
      <c r="C27" s="36"/>
    </row>
    <row r="28" spans="2:14" x14ac:dyDescent="0.25">
      <c r="B28" s="19" t="s">
        <v>157</v>
      </c>
      <c r="K28" s="26" t="s">
        <v>22</v>
      </c>
    </row>
    <row r="29" spans="2:14" x14ac:dyDescent="0.25">
      <c r="B29" s="14" t="s">
        <v>23</v>
      </c>
      <c r="C29" s="20">
        <v>2019</v>
      </c>
      <c r="D29" s="20">
        <v>2020</v>
      </c>
      <c r="E29" s="20">
        <v>2021</v>
      </c>
      <c r="F29" s="20">
        <v>2022</v>
      </c>
      <c r="G29" s="20">
        <v>2023</v>
      </c>
      <c r="H29" s="20">
        <v>2024</v>
      </c>
      <c r="I29" s="20">
        <v>2025</v>
      </c>
      <c r="J29" s="20">
        <v>2026</v>
      </c>
      <c r="K29" s="63" t="s">
        <v>97</v>
      </c>
      <c r="M29" s="55"/>
      <c r="N29" s="53"/>
    </row>
    <row r="30" spans="2:14" x14ac:dyDescent="0.25">
      <c r="B30" s="11" t="s">
        <v>24</v>
      </c>
      <c r="C30" s="21"/>
      <c r="D30" s="21"/>
      <c r="E30" s="21"/>
      <c r="F30" s="21"/>
      <c r="G30" s="21"/>
      <c r="H30" s="21"/>
      <c r="I30" s="21"/>
      <c r="J30" s="21"/>
      <c r="K30" s="28"/>
      <c r="M30" s="58"/>
      <c r="N30" s="54"/>
    </row>
    <row r="31" spans="2:14" x14ac:dyDescent="0.25">
      <c r="B31" s="29" t="s">
        <v>25</v>
      </c>
      <c r="C31" s="24"/>
      <c r="D31" s="24"/>
      <c r="E31" s="24"/>
      <c r="F31" s="24"/>
      <c r="G31" s="24"/>
      <c r="H31" s="30"/>
      <c r="I31" s="30"/>
      <c r="J31" s="30"/>
      <c r="K31" s="31"/>
      <c r="M31" s="58"/>
      <c r="N31" s="54"/>
    </row>
    <row r="32" spans="2:14" x14ac:dyDescent="0.25">
      <c r="B32" s="11" t="s">
        <v>26</v>
      </c>
      <c r="C32" s="21"/>
      <c r="D32" s="21"/>
      <c r="E32" s="21"/>
      <c r="F32" s="21"/>
      <c r="G32" s="21"/>
      <c r="H32" s="21"/>
      <c r="I32" s="21"/>
      <c r="J32" s="21"/>
      <c r="K32" s="32"/>
      <c r="M32" s="58"/>
      <c r="N32" s="54"/>
    </row>
    <row r="33" spans="2:14" x14ac:dyDescent="0.25">
      <c r="B33" s="29" t="s">
        <v>25</v>
      </c>
      <c r="C33" s="24"/>
      <c r="D33" s="24"/>
      <c r="E33" s="24"/>
      <c r="F33" s="24"/>
      <c r="G33" s="24"/>
      <c r="H33" s="30"/>
      <c r="I33" s="30"/>
      <c r="J33" s="30"/>
      <c r="K33" s="31"/>
      <c r="M33" s="58"/>
      <c r="N33" s="54"/>
    </row>
    <row r="34" spans="2:14" x14ac:dyDescent="0.25">
      <c r="B34" s="11" t="s">
        <v>27</v>
      </c>
      <c r="C34" s="21"/>
      <c r="D34" s="21"/>
      <c r="E34" s="21"/>
      <c r="F34" s="21"/>
      <c r="G34" s="21"/>
      <c r="H34" s="21"/>
      <c r="I34" s="21"/>
      <c r="J34" s="21"/>
      <c r="K34" s="32"/>
      <c r="M34" s="58"/>
      <c r="N34" s="54"/>
    </row>
    <row r="35" spans="2:14" x14ac:dyDescent="0.25">
      <c r="B35" s="29" t="s">
        <v>25</v>
      </c>
      <c r="C35" s="24"/>
      <c r="D35" s="24"/>
      <c r="E35" s="24"/>
      <c r="F35" s="24"/>
      <c r="G35" s="24"/>
      <c r="H35" s="30"/>
      <c r="I35" s="30"/>
      <c r="J35" s="30"/>
      <c r="K35" s="31"/>
      <c r="M35" s="58"/>
      <c r="N35" s="54"/>
    </row>
    <row r="36" spans="2:14" x14ac:dyDescent="0.25">
      <c r="B36" s="11" t="s">
        <v>28</v>
      </c>
      <c r="C36" s="21"/>
      <c r="D36" s="21"/>
      <c r="E36" s="21"/>
      <c r="F36" s="21"/>
      <c r="G36" s="21"/>
      <c r="H36" s="21"/>
      <c r="I36" s="21"/>
      <c r="J36" s="21"/>
      <c r="K36" s="32"/>
    </row>
    <row r="37" spans="2:14" x14ac:dyDescent="0.25">
      <c r="B37" s="29" t="s">
        <v>25</v>
      </c>
      <c r="C37" s="24"/>
      <c r="D37" s="24"/>
      <c r="E37" s="24"/>
      <c r="F37" s="24"/>
      <c r="G37" s="24"/>
      <c r="H37" s="30"/>
      <c r="I37" s="30"/>
      <c r="J37" s="30"/>
      <c r="K37" s="31"/>
    </row>
    <row r="38" spans="2:14" x14ac:dyDescent="0.25">
      <c r="B38" s="11" t="s">
        <v>19</v>
      </c>
      <c r="C38" s="21">
        <f t="shared" ref="C38:J38" si="4">C30+C32+C34+C36</f>
        <v>0</v>
      </c>
      <c r="D38" s="21">
        <f t="shared" si="4"/>
        <v>0</v>
      </c>
      <c r="E38" s="21">
        <f t="shared" si="4"/>
        <v>0</v>
      </c>
      <c r="F38" s="21">
        <f t="shared" si="4"/>
        <v>0</v>
      </c>
      <c r="G38" s="21">
        <f t="shared" si="4"/>
        <v>0</v>
      </c>
      <c r="H38" s="21">
        <f t="shared" si="4"/>
        <v>0</v>
      </c>
      <c r="I38" s="21">
        <f t="shared" si="4"/>
        <v>0</v>
      </c>
      <c r="J38" s="21">
        <f t="shared" si="4"/>
        <v>0</v>
      </c>
      <c r="K38" s="32"/>
    </row>
    <row r="39" spans="2:14" x14ac:dyDescent="0.25">
      <c r="B39" s="29" t="s">
        <v>25</v>
      </c>
      <c r="C39" s="24"/>
      <c r="D39" s="24"/>
      <c r="E39" s="24"/>
      <c r="F39" s="24"/>
      <c r="G39" s="24" t="e">
        <f t="shared" ref="G39:J39" si="5">(G38-F38)/F38</f>
        <v>#DIV/0!</v>
      </c>
      <c r="H39" s="30" t="e">
        <f t="shared" si="5"/>
        <v>#DIV/0!</v>
      </c>
      <c r="I39" s="30" t="e">
        <f t="shared" si="5"/>
        <v>#DIV/0!</v>
      </c>
      <c r="J39" s="30" t="e">
        <f t="shared" si="5"/>
        <v>#DIV/0!</v>
      </c>
      <c r="K39" s="34"/>
    </row>
    <row r="40" spans="2:14" x14ac:dyDescent="0.25">
      <c r="B40" s="35"/>
      <c r="C40" s="36"/>
    </row>
    <row r="41" spans="2:14" x14ac:dyDescent="0.25">
      <c r="B41" s="19" t="s">
        <v>158</v>
      </c>
      <c r="K41" s="26" t="s">
        <v>22</v>
      </c>
    </row>
    <row r="42" spans="2:14" x14ac:dyDescent="0.25">
      <c r="B42" s="14" t="s">
        <v>23</v>
      </c>
      <c r="C42" s="20">
        <v>2019</v>
      </c>
      <c r="D42" s="20">
        <v>2020</v>
      </c>
      <c r="E42" s="20">
        <v>2021</v>
      </c>
      <c r="F42" s="20">
        <v>2022</v>
      </c>
      <c r="G42" s="20">
        <v>2023</v>
      </c>
      <c r="H42" s="20">
        <v>2024</v>
      </c>
      <c r="I42" s="20">
        <v>2025</v>
      </c>
      <c r="J42" s="57">
        <v>2026</v>
      </c>
      <c r="K42" s="63" t="s">
        <v>97</v>
      </c>
    </row>
    <row r="43" spans="2:14" x14ac:dyDescent="0.25">
      <c r="B43" s="11" t="s">
        <v>24</v>
      </c>
      <c r="C43" s="21"/>
      <c r="D43" s="21"/>
      <c r="E43" s="21"/>
      <c r="F43" s="21"/>
      <c r="G43" s="21"/>
      <c r="H43" s="21"/>
      <c r="I43" s="21"/>
      <c r="J43" s="21"/>
      <c r="K43" s="28"/>
    </row>
    <row r="44" spans="2:14" x14ac:dyDescent="0.25">
      <c r="B44" s="29" t="s">
        <v>25</v>
      </c>
      <c r="C44" s="24"/>
      <c r="D44" s="24"/>
      <c r="E44" s="24"/>
      <c r="F44" s="24"/>
      <c r="G44" s="24"/>
      <c r="H44" s="30"/>
      <c r="I44" s="30"/>
      <c r="J44" s="30"/>
      <c r="K44" s="31"/>
    </row>
    <row r="45" spans="2:14" x14ac:dyDescent="0.25">
      <c r="B45" s="11" t="s">
        <v>26</v>
      </c>
      <c r="C45" s="21"/>
      <c r="D45" s="21"/>
      <c r="E45" s="21"/>
      <c r="F45" s="21"/>
      <c r="G45" s="21"/>
      <c r="H45" s="21"/>
      <c r="I45" s="21"/>
      <c r="J45" s="21"/>
      <c r="K45" s="32"/>
    </row>
    <row r="46" spans="2:14" x14ac:dyDescent="0.25">
      <c r="B46" s="29" t="s">
        <v>25</v>
      </c>
      <c r="C46" s="24"/>
      <c r="D46" s="24"/>
      <c r="E46" s="24"/>
      <c r="F46" s="24"/>
      <c r="G46" s="24"/>
      <c r="H46" s="30"/>
      <c r="I46" s="30"/>
      <c r="J46" s="30"/>
      <c r="K46" s="31"/>
    </row>
    <row r="47" spans="2:14" x14ac:dyDescent="0.25">
      <c r="B47" s="11" t="s">
        <v>27</v>
      </c>
      <c r="C47" s="21"/>
      <c r="D47" s="21"/>
      <c r="E47" s="21"/>
      <c r="F47" s="21"/>
      <c r="G47" s="21"/>
      <c r="H47" s="21"/>
      <c r="I47" s="21"/>
      <c r="J47" s="21"/>
      <c r="K47" s="32"/>
    </row>
    <row r="48" spans="2:14" x14ac:dyDescent="0.25">
      <c r="B48" s="29" t="s">
        <v>25</v>
      </c>
      <c r="C48" s="24"/>
      <c r="D48" s="24"/>
      <c r="E48" s="24"/>
      <c r="F48" s="24"/>
      <c r="G48" s="24"/>
      <c r="H48" s="30"/>
      <c r="I48" s="30"/>
      <c r="J48" s="30"/>
      <c r="K48" s="31"/>
    </row>
    <row r="49" spans="2:14" x14ac:dyDescent="0.25">
      <c r="B49" s="11" t="s">
        <v>28</v>
      </c>
      <c r="C49" s="21"/>
      <c r="D49" s="21"/>
      <c r="E49" s="21"/>
      <c r="F49" s="21"/>
      <c r="G49" s="21"/>
      <c r="H49" s="21"/>
      <c r="I49" s="21"/>
      <c r="J49" s="21"/>
      <c r="K49" s="32"/>
    </row>
    <row r="50" spans="2:14" x14ac:dyDescent="0.25">
      <c r="B50" s="29" t="s">
        <v>25</v>
      </c>
      <c r="C50" s="24"/>
      <c r="D50" s="24"/>
      <c r="E50" s="24"/>
      <c r="F50" s="24"/>
      <c r="G50" s="24"/>
      <c r="H50" s="30"/>
      <c r="I50" s="30"/>
      <c r="J50" s="30"/>
      <c r="K50" s="31"/>
    </row>
    <row r="51" spans="2:14" x14ac:dyDescent="0.25">
      <c r="B51" s="11" t="s">
        <v>19</v>
      </c>
      <c r="C51" s="33">
        <f t="shared" ref="C51:H51" si="6">C43+C45+C47+C49</f>
        <v>0</v>
      </c>
      <c r="D51" s="21">
        <f t="shared" si="6"/>
        <v>0</v>
      </c>
      <c r="E51" s="21">
        <f t="shared" si="6"/>
        <v>0</v>
      </c>
      <c r="F51" s="21">
        <f t="shared" si="6"/>
        <v>0</v>
      </c>
      <c r="G51" s="21">
        <f t="shared" si="6"/>
        <v>0</v>
      </c>
      <c r="H51" s="27">
        <f t="shared" si="6"/>
        <v>0</v>
      </c>
      <c r="I51" s="27">
        <f>I43+I45+I47+I49</f>
        <v>0</v>
      </c>
      <c r="J51" s="27">
        <f>J43+J45+J47+J49</f>
        <v>0</v>
      </c>
      <c r="K51" s="32"/>
    </row>
    <row r="52" spans="2:14" x14ac:dyDescent="0.25">
      <c r="B52" s="29" t="s">
        <v>25</v>
      </c>
      <c r="C52" s="24"/>
      <c r="D52" s="24"/>
      <c r="E52" s="24"/>
      <c r="F52" s="24" t="e">
        <f t="shared" ref="F52:J52" si="7">(F51-E51)/E51</f>
        <v>#DIV/0!</v>
      </c>
      <c r="G52" s="24" t="e">
        <f t="shared" si="7"/>
        <v>#DIV/0!</v>
      </c>
      <c r="H52" s="30" t="e">
        <f t="shared" si="7"/>
        <v>#DIV/0!</v>
      </c>
      <c r="I52" s="30" t="e">
        <f t="shared" si="7"/>
        <v>#DIV/0!</v>
      </c>
      <c r="J52" s="30" t="e">
        <f t="shared" si="7"/>
        <v>#DIV/0!</v>
      </c>
      <c r="K52" s="34"/>
    </row>
    <row r="53" spans="2:14" x14ac:dyDescent="0.25">
      <c r="B53" s="19"/>
      <c r="K53" s="103"/>
    </row>
    <row r="54" spans="2:14" s="91" customFormat="1" x14ac:dyDescent="0.25">
      <c r="C54" s="92"/>
      <c r="D54" s="92"/>
      <c r="E54" s="92"/>
      <c r="F54" s="92"/>
      <c r="G54" s="92"/>
      <c r="H54" s="92"/>
      <c r="I54" s="92"/>
      <c r="J54" s="92"/>
      <c r="K54" s="93"/>
      <c r="M54" s="94"/>
      <c r="N54" s="95"/>
    </row>
    <row r="55" spans="2:14" s="91" customFormat="1" x14ac:dyDescent="0.25">
      <c r="C55" s="96"/>
      <c r="D55" s="96"/>
      <c r="E55" s="96"/>
      <c r="F55" s="96"/>
      <c r="G55" s="96"/>
      <c r="H55" s="96"/>
      <c r="I55" s="96"/>
      <c r="J55" s="96"/>
      <c r="K55" s="40"/>
      <c r="M55" s="97"/>
      <c r="N55" s="98"/>
    </row>
    <row r="56" spans="2:14" s="91" customFormat="1" x14ac:dyDescent="0.25">
      <c r="B56" s="99"/>
      <c r="C56" s="100"/>
      <c r="D56" s="100"/>
      <c r="E56" s="100"/>
      <c r="F56" s="100"/>
      <c r="G56" s="100"/>
      <c r="H56" s="100"/>
      <c r="I56" s="100"/>
      <c r="J56" s="100"/>
      <c r="M56" s="97"/>
      <c r="N56" s="98"/>
    </row>
    <row r="57" spans="2:14" s="91" customFormat="1" x14ac:dyDescent="0.25">
      <c r="C57" s="96"/>
      <c r="D57" s="96"/>
      <c r="E57" s="96"/>
      <c r="F57" s="96"/>
      <c r="G57" s="96"/>
      <c r="H57" s="96"/>
      <c r="I57" s="96"/>
      <c r="J57" s="96"/>
      <c r="K57" s="40"/>
      <c r="M57" s="97"/>
      <c r="N57" s="98"/>
    </row>
    <row r="58" spans="2:14" s="91" customFormat="1" x14ac:dyDescent="0.25">
      <c r="B58" s="99"/>
      <c r="C58" s="100"/>
      <c r="D58" s="100"/>
      <c r="E58" s="100"/>
      <c r="F58" s="100"/>
      <c r="G58" s="100"/>
      <c r="H58" s="100"/>
      <c r="I58" s="100"/>
      <c r="J58" s="100"/>
      <c r="M58" s="97"/>
      <c r="N58" s="98"/>
    </row>
    <row r="59" spans="2:14" s="91" customFormat="1" x14ac:dyDescent="0.25">
      <c r="C59" s="96"/>
      <c r="D59" s="96"/>
      <c r="E59" s="96"/>
      <c r="F59" s="96"/>
      <c r="G59" s="96"/>
      <c r="H59" s="96"/>
      <c r="I59" s="96"/>
      <c r="J59" s="96"/>
      <c r="K59" s="40"/>
      <c r="M59" s="97"/>
      <c r="N59" s="98"/>
    </row>
    <row r="60" spans="2:14" s="91" customFormat="1" x14ac:dyDescent="0.25">
      <c r="B60" s="99"/>
      <c r="C60" s="100"/>
      <c r="D60" s="100"/>
      <c r="E60" s="100"/>
      <c r="F60" s="100"/>
      <c r="G60" s="100"/>
      <c r="H60" s="100"/>
      <c r="I60" s="100"/>
      <c r="J60" s="100"/>
      <c r="M60" s="97"/>
      <c r="N60" s="98"/>
    </row>
    <row r="61" spans="2:14" s="91" customFormat="1" x14ac:dyDescent="0.25">
      <c r="C61" s="96"/>
      <c r="D61" s="96"/>
      <c r="E61" s="96"/>
      <c r="F61" s="96"/>
      <c r="G61" s="96"/>
      <c r="H61" s="96"/>
      <c r="I61" s="96"/>
      <c r="J61" s="96"/>
      <c r="K61" s="40"/>
    </row>
    <row r="62" spans="2:14" s="91" customFormat="1" x14ac:dyDescent="0.25">
      <c r="B62" s="99"/>
      <c r="C62" s="100"/>
      <c r="D62" s="100"/>
      <c r="E62" s="100"/>
      <c r="F62" s="100"/>
      <c r="G62" s="100"/>
      <c r="H62" s="100"/>
      <c r="I62" s="100"/>
      <c r="J62" s="100"/>
    </row>
    <row r="63" spans="2:14" s="91" customFormat="1" x14ac:dyDescent="0.25">
      <c r="C63" s="96"/>
      <c r="D63" s="96"/>
      <c r="E63" s="96"/>
      <c r="F63" s="96"/>
      <c r="G63" s="96"/>
      <c r="H63" s="96"/>
      <c r="I63" s="96"/>
      <c r="J63" s="96"/>
      <c r="K63" s="40"/>
    </row>
    <row r="64" spans="2:14" s="91" customFormat="1" x14ac:dyDescent="0.25">
      <c r="B64" s="99"/>
      <c r="C64" s="100"/>
      <c r="D64" s="100"/>
      <c r="E64" s="100"/>
      <c r="F64" s="100"/>
      <c r="G64" s="100"/>
      <c r="H64" s="100"/>
      <c r="I64" s="100"/>
      <c r="J64" s="100"/>
    </row>
    <row r="65" spans="2:3" s="91" customFormat="1" x14ac:dyDescent="0.25">
      <c r="B65" s="101"/>
      <c r="C65" s="102"/>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troduction</vt:lpstr>
      <vt:lpstr>Methodology</vt:lpstr>
      <vt:lpstr>Definitions</vt:lpstr>
      <vt:lpstr>Summary</vt:lpstr>
      <vt:lpstr>C-SON Market</vt:lpstr>
      <vt:lpstr>C-SON Market Shares</vt:lpstr>
      <vt:lpstr>RIC Penetration</vt:lpstr>
      <vt:lpstr>RIC Market</vt:lpstr>
      <vt:lpstr>SMO Mark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10-02T22:12:36Z</dcterms:created>
  <dcterms:modified xsi:type="dcterms:W3CDTF">2021-10-28T22:34:53Z</dcterms:modified>
</cp:coreProperties>
</file>